142">
            <v>92.334999999999994</v>
          </cell>
          <cell r="O142">
            <v>15</v>
          </cell>
          <cell r="Q142">
            <v>102</v>
          </cell>
          <cell r="R142">
            <v>0.12171460691836568</v>
          </cell>
          <cell r="S142">
            <v>9.6650000000000063</v>
          </cell>
          <cell r="U142">
            <v>0</v>
          </cell>
          <cell r="V142">
            <v>102</v>
          </cell>
          <cell r="W142">
            <v>0.121717305506286</v>
          </cell>
        </row>
        <row r="143">
          <cell r="A143">
            <v>40015</v>
          </cell>
          <cell r="B143" t="str">
            <v>CapitalSource Inc.</v>
          </cell>
          <cell r="D143">
            <v>300</v>
          </cell>
          <cell r="E143">
            <v>281.89799999999997</v>
          </cell>
          <cell r="G143" t="str">
            <v>Sr Sec Notes (1st)</v>
          </cell>
          <cell r="H143" t="str">
            <v>5/ NCL</v>
          </cell>
          <cell r="I143" t="str">
            <v>Ba3 / BB</v>
          </cell>
          <cell r="J143" t="str">
            <v>CSFB</v>
          </cell>
          <cell r="K143" t="str">
            <v>Financial</v>
          </cell>
          <cell r="L143" t="str">
            <v>CSFB/Citi/JPM/WFC</v>
          </cell>
          <cell r="M143">
            <v>12.75</v>
          </cell>
          <cell r="N143">
            <v>93.965999999999994</v>
          </cell>
          <cell r="O143">
            <v>14.5</v>
          </cell>
          <cell r="Q143">
            <v>100.5</v>
          </cell>
          <cell r="R143">
            <v>0.1259350047634954</v>
          </cell>
          <cell r="S143">
            <v>6.534000000000006</v>
          </cell>
          <cell r="U143">
            <v>0</v>
          </cell>
          <cell r="V143">
            <v>100.5</v>
          </cell>
          <cell r="W143">
            <v>0.12593591053162892</v>
          </cell>
        </row>
        <row r="144">
          <cell r="A144">
            <v>40015</v>
          </cell>
          <cell r="B144" t="str">
            <v>SBA Communications</v>
          </cell>
          <cell r="D144">
            <v>375</v>
          </cell>
          <cell r="E144">
            <v>372.48750000000001</v>
          </cell>
          <cell r="G144" t="str">
            <v>Sr Notes</v>
          </cell>
          <cell r="H144" t="str">
            <v>7 / NC-3</v>
          </cell>
          <cell r="I144" t="str">
            <v>Ba2 / BB</v>
          </cell>
          <cell r="J144" t="str">
            <v>Barclays</v>
          </cell>
          <cell r="K144" t="str">
            <v>Telecom</v>
          </cell>
          <cell r="L144" t="str">
            <v>Barc/DB/JPM/Citi/RBS/TD/WFC</v>
          </cell>
          <cell r="M144">
            <v>8</v>
          </cell>
          <cell r="N144">
            <v>99.33</v>
          </cell>
          <cell r="O144">
            <v>8.125</v>
          </cell>
          <cell r="Q144">
            <v>104.25</v>
          </cell>
          <cell r="R144">
            <v>7.2003644105794268E-2</v>
          </cell>
          <cell r="S144">
            <v>4.92</v>
          </cell>
          <cell r="U144">
            <v>0</v>
          </cell>
          <cell r="V144">
            <v>104.25</v>
          </cell>
          <cell r="W144">
            <v>7.2006390001407516E-2</v>
          </cell>
        </row>
        <row r="145">
          <cell r="A145">
            <v>40015</v>
          </cell>
          <cell r="B145" t="str">
            <v>SBA Communications</v>
          </cell>
          <cell r="D145">
            <v>375</v>
          </cell>
          <cell r="E145">
            <v>371.82</v>
          </cell>
          <cell r="G145" t="str">
            <v>Sr Notes</v>
          </cell>
          <cell r="H145" t="str">
            <v>10 / NC-5</v>
          </cell>
          <cell r="I145" t="str">
            <v>Ba2 / BB</v>
          </cell>
          <cell r="J145" t="str">
            <v>Barclays</v>
          </cell>
          <cell r="K145" t="str">
            <v>Telecom</v>
          </cell>
          <cell r="L145" t="str">
            <v>Barc/DB/JPM/Citi/RBS/TD/WFC</v>
          </cell>
          <cell r="M145">
            <v>8.25</v>
          </cell>
          <cell r="N145">
            <v>99.152000000000001</v>
          </cell>
          <cell r="O145">
            <v>8.375</v>
          </cell>
          <cell r="Q145">
            <v>105.25</v>
          </cell>
          <cell r="R145">
            <v>7.4848127521765256E-2</v>
          </cell>
          <cell r="S145">
            <v>6.097999999999999</v>
          </cell>
          <cell r="U145">
            <v>-0.25</v>
          </cell>
          <cell r="V145">
            <v>105.5</v>
          </cell>
          <cell r="W145">
            <v>7.449910930432059E-2</v>
          </cell>
        </row>
        <row r="146">
          <cell r="A146">
            <v>40010</v>
          </cell>
          <cell r="B146" t="str">
            <v>Virgin Media Finance</v>
          </cell>
          <cell r="D146">
            <v>600</v>
          </cell>
          <cell r="E146">
            <v>591.97199999999998</v>
          </cell>
          <cell r="G146" t="str">
            <v>Sr Notes</v>
          </cell>
          <cell r="H146" t="str">
            <v>7/NC-4</v>
          </cell>
          <cell r="I146" t="str">
            <v>B2/B</v>
          </cell>
          <cell r="J146" t="str">
            <v>GS</v>
          </cell>
          <cell r="K146" t="str">
            <v>Telecom</v>
          </cell>
          <cell r="L146" t="str">
            <v>GS/BNP/DB/HSBC/JPM/UBS</v>
          </cell>
          <cell r="M146">
            <v>9.5</v>
          </cell>
          <cell r="N146">
            <v>98.662000000000006</v>
          </cell>
          <cell r="O146">
            <v>9.75</v>
          </cell>
          <cell r="Q146">
            <v>105.5</v>
          </cell>
          <cell r="R146">
            <v>8.4229524597851449E-2</v>
          </cell>
          <cell r="S146">
            <v>6.8379999999999939</v>
          </cell>
          <cell r="U146">
            <v>0.25</v>
          </cell>
          <cell r="V146">
            <v>105.25</v>
          </cell>
          <cell r="W146">
            <v>8.470484169322795E-2</v>
          </cell>
        </row>
        <row r="147">
          <cell r="A147">
            <v>40010</v>
          </cell>
          <cell r="B147" t="str">
            <v>ISS Financing</v>
          </cell>
          <cell r="D147">
            <v>742.38675000000001</v>
          </cell>
          <cell r="E147">
            <v>742.38675000000001</v>
          </cell>
          <cell r="G147" t="str">
            <v>Sr Notes</v>
          </cell>
          <cell r="H147" t="str">
            <v>5/NC-2.5</v>
          </cell>
          <cell r="I147" t="str">
            <v>NR/B</v>
          </cell>
          <cell r="J147" t="str">
            <v>GS</v>
          </cell>
          <cell r="K147" t="str">
            <v>Services</v>
          </cell>
          <cell r="L147" t="str">
            <v>GS/DB</v>
          </cell>
          <cell r="M147">
            <v>11</v>
          </cell>
          <cell r="N147">
            <v>100</v>
          </cell>
          <cell r="O147">
            <v>11</v>
          </cell>
          <cell r="Q147">
            <v>107.41</v>
          </cell>
          <cell r="R147">
            <v>9.0178179514191881E-2</v>
          </cell>
          <cell r="S147">
            <v>7.41</v>
          </cell>
          <cell r="U147">
            <v>0.34999999999999432</v>
          </cell>
          <cell r="V147">
            <v>107.06</v>
          </cell>
          <cell r="W147">
            <v>9.1079084210793679E-2</v>
          </cell>
        </row>
        <row r="148">
          <cell r="A148">
            <v>40009</v>
          </cell>
          <cell r="B148" t="str">
            <v>Freedom Group Inc.</v>
          </cell>
          <cell r="D148">
            <v>200</v>
          </cell>
          <cell r="E148">
            <v>195.654</v>
          </cell>
          <cell r="G148" t="str">
            <v>Sr Sec Notes</v>
          </cell>
          <cell r="H148" t="str">
            <v>6/NC-3</v>
          </cell>
          <cell r="I148" t="str">
            <v>B1/B+</v>
          </cell>
          <cell r="J148" t="str">
            <v>BAS</v>
          </cell>
          <cell r="K148" t="str">
            <v>Manufacturing</v>
          </cell>
          <cell r="L148" t="str">
            <v>BAS/DB/WFC</v>
          </cell>
          <cell r="M148">
            <v>10.25</v>
          </cell>
          <cell r="N148">
            <v>97.826999999999998</v>
          </cell>
          <cell r="O148">
            <v>10.75</v>
          </cell>
          <cell r="Q148">
            <v>106.5</v>
          </cell>
          <cell r="R148">
            <v>8.7918182023524319E-2</v>
          </cell>
          <cell r="S148">
            <v>8.6730000000000018</v>
          </cell>
          <cell r="U148">
            <v>0</v>
          </cell>
          <cell r="V148">
            <v>106.5</v>
          </cell>
          <cell r="W148">
            <v>8.7923670627894399E-2</v>
          </cell>
        </row>
        <row r="149">
          <cell r="A149">
            <v>40007</v>
          </cell>
          <cell r="B149" t="str">
            <v>Yonkers Racing Corporation</v>
          </cell>
          <cell r="D149">
            <v>225</v>
          </cell>
          <cell r="E149">
            <v>218.46375</v>
          </cell>
          <cell r="G149" t="str">
            <v>Sr Sec Notes (2nd)</v>
          </cell>
          <cell r="H149" t="str">
            <v>7/NC-4</v>
          </cell>
          <cell r="I149" t="str">
            <v>B1/B+</v>
          </cell>
          <cell r="J149" t="str">
            <v>CSFB</v>
          </cell>
          <cell r="K149" t="str">
            <v>Leisure</v>
          </cell>
          <cell r="L149" t="str">
            <v xml:space="preserve">CSFB/JPM  </v>
          </cell>
          <cell r="M149">
            <v>11.375</v>
          </cell>
          <cell r="N149">
            <v>97.094999999999999</v>
          </cell>
          <cell r="O149">
            <v>12</v>
          </cell>
          <cell r="Q149">
            <v>103.75</v>
          </cell>
          <cell r="R149">
            <v>0.10577409843912318</v>
          </cell>
          <cell r="S149">
            <v>6.6550000000000002</v>
          </cell>
          <cell r="U149">
            <v>0</v>
          </cell>
          <cell r="V149">
            <v>103.75</v>
          </cell>
          <cell r="W149">
            <v>0.10577643352671993</v>
          </cell>
        </row>
        <row r="150">
          <cell r="A150">
            <v>40007</v>
          </cell>
          <cell r="B150" t="str">
            <v>Atlas Energy Operating Company, LLC</v>
          </cell>
          <cell r="D150">
            <v>200</v>
          </cell>
          <cell r="E150">
            <v>196.232</v>
          </cell>
          <cell r="G150" t="str">
            <v>Sr Notes</v>
          </cell>
          <cell r="H150" t="str">
            <v>8/NC-4</v>
          </cell>
          <cell r="I150" t="str">
            <v>B3/B+</v>
          </cell>
          <cell r="J150" t="str">
            <v>JPM</v>
          </cell>
          <cell r="K150" t="str">
            <v>Oil &amp; Gas</v>
          </cell>
          <cell r="L150" t="str">
            <v>JPM/WFC/BAS/RBC</v>
          </cell>
          <cell r="M150">
            <v>12.125</v>
          </cell>
          <cell r="N150">
            <v>98.116</v>
          </cell>
          <cell r="O150">
            <v>12.5</v>
          </cell>
          <cell r="Q150">
            <v>108.5</v>
          </cell>
          <cell r="R150">
            <v>0.10496656140815934</v>
          </cell>
          <cell r="S150">
            <v>10.384</v>
          </cell>
          <cell r="U150">
            <v>0</v>
          </cell>
          <cell r="V150">
            <v>108.5</v>
          </cell>
          <cell r="W150">
            <v>0.10497053191920455</v>
          </cell>
        </row>
        <row r="151">
          <cell r="A151">
            <v>40004</v>
          </cell>
          <cell r="B151" t="str">
            <v>Discover Financial Services</v>
          </cell>
          <cell r="D151">
            <v>400</v>
          </cell>
          <cell r="E151">
            <v>400</v>
          </cell>
          <cell r="G151" t="str">
            <v>Sr Notes</v>
          </cell>
          <cell r="H151" t="str">
            <v>10/NCL</v>
          </cell>
          <cell r="I151" t="str">
            <v>Ba1/BBB-</v>
          </cell>
          <cell r="J151" t="str">
            <v>JPM</v>
          </cell>
          <cell r="K151" t="str">
            <v>Financial</v>
          </cell>
          <cell r="L151" t="str">
            <v>JPM</v>
          </cell>
          <cell r="M151">
            <v>10.25</v>
          </cell>
          <cell r="N151">
            <v>100</v>
          </cell>
          <cell r="O151">
            <v>10.25</v>
          </cell>
          <cell r="Q151">
            <v>113.932</v>
          </cell>
          <cell r="R151">
            <v>8.149999584403908E-2</v>
          </cell>
          <cell r="S151">
            <v>13.932000000000002</v>
          </cell>
          <cell r="U151">
            <v>-0.94899999999999807</v>
          </cell>
          <cell r="V151">
            <v>114.881</v>
          </cell>
          <cell r="W151">
            <v>8.0202818245091276E-2</v>
          </cell>
        </row>
        <row r="152">
          <cell r="A152">
            <v>40003</v>
          </cell>
          <cell r="B152" t="str">
            <v>Regal Cinemas Corp</v>
          </cell>
          <cell r="D152">
            <v>400</v>
          </cell>
          <cell r="E152">
            <v>390.24400000000003</v>
          </cell>
          <cell r="G152" t="str">
            <v>Sr Notes</v>
          </cell>
          <cell r="H152" t="str">
            <v>10/NC-5</v>
          </cell>
          <cell r="I152" t="str">
            <v>B1 / B-</v>
          </cell>
          <cell r="J152" t="str">
            <v>CSFB</v>
          </cell>
          <cell r="K152" t="str">
            <v>Media</v>
          </cell>
          <cell r="L152" t="str">
            <v>CSFB/DB/JPM</v>
          </cell>
          <cell r="M152">
            <v>8.625</v>
          </cell>
          <cell r="N152">
            <v>97.561000000000007</v>
          </cell>
          <cell r="O152">
            <v>9</v>
          </cell>
          <cell r="Q152">
            <v>103.5</v>
          </cell>
          <cell r="R152">
            <v>8.0964253191543406E-2</v>
          </cell>
          <cell r="S152">
            <v>5.938999999999993</v>
          </cell>
          <cell r="U152">
            <v>0</v>
          </cell>
          <cell r="V152">
            <v>103.5</v>
          </cell>
          <cell r="W152">
            <v>8.096527806841862E-2</v>
          </cell>
        </row>
        <row r="153">
          <cell r="A153">
            <v>39995</v>
          </cell>
          <cell r="B153" t="str">
            <v>Toys R Us (PropCo)</v>
          </cell>
          <cell r="D153">
            <v>950</v>
          </cell>
          <cell r="E153">
            <v>925.29050000000007</v>
          </cell>
          <cell r="G153" t="str">
            <v>Sr Notes</v>
          </cell>
          <cell r="H153" t="str">
            <v>8 / NC-4</v>
          </cell>
          <cell r="I153" t="str">
            <v>B3 / B+</v>
          </cell>
          <cell r="J153" t="str">
            <v>BAS</v>
          </cell>
          <cell r="K153" t="str">
            <v>Retail</v>
          </cell>
          <cell r="L153" t="str">
            <v>BAS/DB/GS/Wach</v>
          </cell>
          <cell r="M153">
            <v>10.75</v>
          </cell>
          <cell r="N153">
            <v>97.399000000000001</v>
          </cell>
          <cell r="O153">
            <v>11.25</v>
          </cell>
          <cell r="Q153">
            <v>108</v>
          </cell>
          <cell r="R153">
            <v>9.2764328902707277E-2</v>
          </cell>
          <cell r="S153">
            <v>10.600999999999999</v>
          </cell>
          <cell r="U153">
            <v>0.5</v>
          </cell>
          <cell r="V153">
            <v>107.5</v>
          </cell>
          <cell r="W153">
            <v>9.3642087555305328E-2</v>
          </cell>
        </row>
        <row r="154">
          <cell r="A154">
            <v>39995</v>
          </cell>
          <cell r="B154" t="str">
            <v>Commercial Barge Line</v>
          </cell>
          <cell r="D154">
            <v>200</v>
          </cell>
          <cell r="E154">
            <v>190.36199999999999</v>
          </cell>
          <cell r="G154" t="str">
            <v>Sr Sec Notes (2nd)</v>
          </cell>
          <cell r="H154" t="str">
            <v xml:space="preserve">8 / NC-4 </v>
          </cell>
          <cell r="I154" t="str">
            <v>B2 / B+</v>
          </cell>
          <cell r="J154" t="str">
            <v>BAS</v>
          </cell>
          <cell r="K154" t="str">
            <v>Transportation</v>
          </cell>
          <cell r="L154" t="str">
            <v>BAS/UBS/Suntrust/Wach</v>
          </cell>
          <cell r="M154">
            <v>12.5</v>
          </cell>
          <cell r="N154">
            <v>95.180999999999997</v>
          </cell>
          <cell r="O154">
            <v>13.5</v>
          </cell>
          <cell r="Q154">
            <v>102.5</v>
          </cell>
          <cell r="R154">
            <v>0.11987325572573607</v>
          </cell>
          <cell r="S154">
            <v>7.3190000000000026</v>
          </cell>
          <cell r="U154">
            <v>0</v>
          </cell>
          <cell r="V154">
            <v>102.5</v>
          </cell>
          <cell r="W154">
            <v>0.1198745172257155</v>
          </cell>
        </row>
        <row r="155">
          <cell r="A155">
            <v>39995</v>
          </cell>
          <cell r="B155" t="str">
            <v>Casella Waste Systems, Inc.</v>
          </cell>
          <cell r="D155">
            <v>180</v>
          </cell>
          <cell r="E155">
            <v>174.98159999999999</v>
          </cell>
          <cell r="G155" t="str">
            <v>Sr Sec Notes (2nd)</v>
          </cell>
          <cell r="H155" t="str">
            <v>5/NC-3</v>
          </cell>
          <cell r="I155" t="str">
            <v>B2/B+</v>
          </cell>
          <cell r="J155" t="str">
            <v>BAS</v>
          </cell>
          <cell r="K155" t="str">
            <v>Services</v>
          </cell>
          <cell r="L155" t="str">
            <v>BAS/JPM/Calyon</v>
          </cell>
          <cell r="M155">
            <v>11</v>
          </cell>
          <cell r="N155">
            <v>97.212000000000003</v>
          </cell>
          <cell r="O155">
            <v>11.75</v>
          </cell>
          <cell r="Q155">
            <v>105.25</v>
          </cell>
          <cell r="R155">
            <v>9.5933475958269177E-2</v>
          </cell>
          <cell r="S155">
            <v>8.0379999999999967</v>
          </cell>
          <cell r="U155">
            <v>0</v>
          </cell>
          <cell r="V155">
            <v>105.25</v>
          </cell>
          <cell r="W155">
            <v>9.5939901835469271E-2</v>
          </cell>
        </row>
        <row r="156">
          <cell r="A156">
            <v>39995</v>
          </cell>
          <cell r="B156" t="str">
            <v>Wind Telecom</v>
          </cell>
          <cell r="D156">
            <v>2000</v>
          </cell>
          <cell r="E156">
            <v>1949.84</v>
          </cell>
          <cell r="G156" t="str">
            <v>Sr Notes</v>
          </cell>
          <cell r="H156" t="str">
            <v>8/NC-4</v>
          </cell>
          <cell r="I156" t="str">
            <v>B2/BB-</v>
          </cell>
          <cell r="J156" t="str">
            <v>DB</v>
          </cell>
          <cell r="K156" t="str">
            <v>Telecom</v>
          </cell>
          <cell r="L156" t="str">
            <v>DB/CSFB/Banca IMI/BNP/Calyon/JPM/Citi</v>
          </cell>
          <cell r="M156">
            <v>11.75</v>
          </cell>
          <cell r="N156">
            <v>97.492000000000004</v>
          </cell>
          <cell r="O156">
            <v>12.25</v>
          </cell>
          <cell r="Q156">
            <v>112.75</v>
          </cell>
          <cell r="R156">
            <v>9.3944565828019758E-2</v>
          </cell>
          <cell r="S156">
            <v>15.257999999999996</v>
          </cell>
          <cell r="U156">
            <v>0</v>
          </cell>
          <cell r="V156">
            <v>112.75</v>
          </cell>
          <cell r="W156">
            <v>9.3949991266272487E-2</v>
          </cell>
        </row>
        <row r="157">
          <cell r="A157">
            <v>39995</v>
          </cell>
          <cell r="B157" t="str">
            <v>Wind Telecom</v>
          </cell>
          <cell r="D157">
            <v>1758.75</v>
          </cell>
          <cell r="E157">
            <v>1693.1662125</v>
          </cell>
          <cell r="G157" t="str">
            <v>Sr Notes</v>
          </cell>
          <cell r="H157" t="str">
            <v>8/NC-4</v>
          </cell>
          <cell r="I157" t="str">
            <v>B2/BB-</v>
          </cell>
          <cell r="J157" t="str">
            <v>DB</v>
          </cell>
          <cell r="K157" t="str">
            <v>Telecom</v>
          </cell>
          <cell r="L157" t="str">
            <v>DB/CSFB/Banca IMI/BNP/Calyon/JPM/Citi</v>
          </cell>
          <cell r="M157">
            <v>11.75</v>
          </cell>
          <cell r="N157">
            <v>96.271000000000001</v>
          </cell>
          <cell r="O157">
            <v>12.5</v>
          </cell>
          <cell r="Q157">
            <v>108.25</v>
          </cell>
          <cell r="R157">
            <v>0.10180680098547409</v>
          </cell>
          <cell r="S157">
            <v>11.978999999999999</v>
          </cell>
          <cell r="U157">
            <v>-3</v>
          </cell>
          <cell r="V157">
            <v>111.25</v>
          </cell>
          <cell r="W157">
            <v>9.6523287638007396E-2</v>
          </cell>
        </row>
        <row r="158">
          <cell r="A158">
            <v>39995</v>
          </cell>
          <cell r="B158" t="str">
            <v>Real Mex Restaurants Inc</v>
          </cell>
          <cell r="D158">
            <v>110</v>
          </cell>
          <cell r="E158">
            <v>99</v>
          </cell>
          <cell r="G158" t="str">
            <v>Sr Sec Notes (2nd)</v>
          </cell>
          <cell r="H158" t="str">
            <v>3.5/NC-2</v>
          </cell>
          <cell r="I158" t="str">
            <v>B2/B-</v>
          </cell>
          <cell r="J158" t="str">
            <v>JEFF</v>
          </cell>
          <cell r="K158" t="str">
            <v>Food</v>
          </cell>
          <cell r="L158" t="str">
            <v xml:space="preserve">JEFF </v>
          </cell>
          <cell r="M158">
            <v>14</v>
          </cell>
          <cell r="N158">
            <v>90</v>
          </cell>
          <cell r="O158">
            <v>17.983000000000001</v>
          </cell>
          <cell r="Q158" t="str">
            <v>--</v>
          </cell>
          <cell r="R158" t="str">
            <v>--</v>
          </cell>
          <cell r="S158" t="str">
            <v>--</v>
          </cell>
          <cell r="U158" t="str">
            <v>--</v>
          </cell>
          <cell r="V158" t="str">
            <v>--</v>
          </cell>
          <cell r="W158" t="str">
            <v>--</v>
          </cell>
        </row>
        <row r="159">
          <cell r="A159">
            <v>39994</v>
          </cell>
          <cell r="B159" t="str">
            <v>Royal Caribbean Cruises</v>
          </cell>
          <cell r="D159">
            <v>300</v>
          </cell>
          <cell r="E159">
            <v>292.197</v>
          </cell>
          <cell r="G159" t="str">
            <v>Sr Notes</v>
          </cell>
          <cell r="H159" t="str">
            <v>6/NCL</v>
          </cell>
          <cell r="I159" t="str">
            <v>Ba3/BB-</v>
          </cell>
          <cell r="J159" t="str">
            <v>MS</v>
          </cell>
          <cell r="K159" t="str">
            <v>Leisure</v>
          </cell>
          <cell r="L159" t="str">
            <v>MS/BAS/GS</v>
          </cell>
          <cell r="M159">
            <v>11.875</v>
          </cell>
          <cell r="N159">
            <v>97.399000000000001</v>
          </cell>
          <cell r="O159">
            <v>12.5</v>
          </cell>
          <cell r="Q159">
            <v>110.75</v>
          </cell>
          <cell r="R159">
            <v>9.4093234103257109E-2</v>
          </cell>
          <cell r="S159">
            <v>13.350999999999999</v>
          </cell>
          <cell r="U159">
            <v>0</v>
          </cell>
          <cell r="V159">
            <v>110.75</v>
          </cell>
          <cell r="W159">
            <v>9.4101779810423655E-2</v>
          </cell>
        </row>
        <row r="160">
          <cell r="A160">
            <v>39994</v>
          </cell>
          <cell r="B160" t="str">
            <v>Digicel Limited</v>
          </cell>
          <cell r="D160">
            <v>250</v>
          </cell>
          <cell r="E160">
            <v>248.75</v>
          </cell>
          <cell r="G160" t="str">
            <v>Sr Notes</v>
          </cell>
          <cell r="H160" t="str">
            <v>4.75 / NMF-2.75</v>
          </cell>
          <cell r="I160" t="str">
            <v>B1/B-</v>
          </cell>
          <cell r="J160" t="str">
            <v>CSFB</v>
          </cell>
          <cell r="K160" t="str">
            <v>Telecom</v>
          </cell>
          <cell r="L160" t="str">
            <v>CSFB/JPM/Citi</v>
          </cell>
          <cell r="M160">
            <v>12</v>
          </cell>
          <cell r="N160">
            <v>99.5</v>
          </cell>
          <cell r="O160">
            <v>12.124000000000001</v>
          </cell>
          <cell r="Q160">
            <v>111</v>
          </cell>
          <cell r="R160">
            <v>8.9621666182906221E-2</v>
          </cell>
          <cell r="S160">
            <v>11.5</v>
          </cell>
          <cell r="U160">
            <v>0</v>
          </cell>
          <cell r="V160">
            <v>111</v>
          </cell>
          <cell r="W160">
            <v>8.9637779662847181E-2</v>
          </cell>
        </row>
        <row r="161">
          <cell r="A161">
            <v>39994</v>
          </cell>
          <cell r="B161" t="str">
            <v>Targa Resources</v>
          </cell>
          <cell r="D161">
            <v>250</v>
          </cell>
          <cell r="E161">
            <v>237.4325</v>
          </cell>
          <cell r="G161" t="str">
            <v>Sr Notes</v>
          </cell>
          <cell r="H161" t="str">
            <v>8 / NC-4</v>
          </cell>
          <cell r="I161" t="str">
            <v>B2 / B</v>
          </cell>
          <cell r="J161" t="str">
            <v>Barclays</v>
          </cell>
          <cell r="K161" t="str">
            <v>Oil &amp; Gas</v>
          </cell>
          <cell r="L161" t="str">
            <v>Barclays/BAS/DB/RBS</v>
          </cell>
          <cell r="M161">
            <v>11.25</v>
          </cell>
          <cell r="N161">
            <v>94.972999999999999</v>
          </cell>
          <cell r="O161">
            <v>12.25</v>
          </cell>
          <cell r="Q161">
            <v>105.25</v>
          </cell>
          <cell r="R161">
            <v>0.10246799935295205</v>
          </cell>
          <cell r="S161">
            <v>10.277000000000001</v>
          </cell>
          <cell r="U161">
            <v>-0.25</v>
          </cell>
          <cell r="V161">
            <v>105.5</v>
          </cell>
          <cell r="W161">
            <v>0.10201287211499543</v>
          </cell>
        </row>
        <row r="162">
          <cell r="A162">
            <v>39994</v>
          </cell>
          <cell r="B162" t="str">
            <v>Bill Barrett Corporation</v>
          </cell>
          <cell r="D162">
            <v>250</v>
          </cell>
          <cell r="E162">
            <v>237.9</v>
          </cell>
          <cell r="G162" t="str">
            <v>Sr Notes</v>
          </cell>
          <cell r="H162" t="str">
            <v>7 /NC-4</v>
          </cell>
          <cell r="I162" t="str">
            <v>B1 / B+</v>
          </cell>
          <cell r="J162" t="str">
            <v>BAS</v>
          </cell>
          <cell r="K162" t="str">
            <v>Oil &amp; Gas</v>
          </cell>
          <cell r="L162" t="str">
            <v>BAS/DB/JPM/</v>
          </cell>
          <cell r="M162">
            <v>9.875</v>
          </cell>
          <cell r="N162">
            <v>95.171999999999997</v>
          </cell>
          <cell r="O162">
            <v>10.875</v>
          </cell>
          <cell r="Q162">
            <v>105.5</v>
          </cell>
          <cell r="R162">
            <v>8.7746952778428075E-2</v>
          </cell>
          <cell r="S162">
            <v>10.328000000000003</v>
          </cell>
          <cell r="U162">
            <v>0</v>
          </cell>
          <cell r="V162">
            <v>105.5</v>
          </cell>
          <cell r="W162">
            <v>8.7750253945749396E-2</v>
          </cell>
        </row>
        <row r="163">
          <cell r="A163">
            <v>39993</v>
          </cell>
          <cell r="B163" t="str">
            <v>United Airlines</v>
          </cell>
          <cell r="D163">
            <v>175</v>
          </cell>
          <cell r="E163">
            <v>157.6225</v>
          </cell>
          <cell r="G163" t="str">
            <v>Sr Sec Notes (1st)</v>
          </cell>
          <cell r="H163" t="str">
            <v>3/NCL</v>
          </cell>
          <cell r="I163" t="str">
            <v>B2/B+</v>
          </cell>
          <cell r="J163" t="str">
            <v>GS</v>
          </cell>
          <cell r="K163" t="str">
            <v>Transportation</v>
          </cell>
          <cell r="L163" t="str">
            <v>GS/Citi</v>
          </cell>
          <cell r="M163">
            <v>12.75</v>
          </cell>
          <cell r="N163">
            <v>90.07</v>
          </cell>
          <cell r="O163">
            <v>17</v>
          </cell>
          <cell r="Q163">
            <v>99.125</v>
          </cell>
          <cell r="R163">
            <v>0.13114973681365796</v>
          </cell>
          <cell r="S163">
            <v>9.0550000000000068</v>
          </cell>
          <cell r="U163">
            <v>0</v>
          </cell>
          <cell r="V163">
            <v>99.125</v>
          </cell>
          <cell r="W163">
            <v>0.1311470569777953</v>
          </cell>
        </row>
        <row r="164">
          <cell r="A164">
            <v>39990</v>
          </cell>
          <cell r="B164" t="str">
            <v>Alliance One Intl</v>
          </cell>
          <cell r="D164">
            <v>570</v>
          </cell>
          <cell r="E164">
            <v>542.50890000000004</v>
          </cell>
          <cell r="G164" t="str">
            <v xml:space="preserve">Sr Notes </v>
          </cell>
          <cell r="H164" t="str">
            <v>7 / NC-4</v>
          </cell>
          <cell r="I164" t="str">
            <v xml:space="preserve"> B2 / B+</v>
          </cell>
          <cell r="J164" t="str">
            <v>CSFB</v>
          </cell>
          <cell r="K164" t="str">
            <v>Consumer</v>
          </cell>
          <cell r="L164" t="str">
            <v>CSFB/GS</v>
          </cell>
          <cell r="M164">
            <v>10</v>
          </cell>
          <cell r="N164">
            <v>95.18</v>
          </cell>
          <cell r="O164">
            <v>11</v>
          </cell>
          <cell r="Q164">
            <v>103.25</v>
          </cell>
          <cell r="R164">
            <v>9.3356144235470173E-2</v>
          </cell>
          <cell r="S164">
            <v>8.0699999999999932</v>
          </cell>
          <cell r="U164">
            <v>0.25</v>
          </cell>
          <cell r="V164">
            <v>103</v>
          </cell>
          <cell r="W164">
            <v>9.385478421085551E-2</v>
          </cell>
        </row>
        <row r="165">
          <cell r="A165">
            <v>39990</v>
          </cell>
          <cell r="B165" t="str">
            <v>Rental Services Corp.</v>
          </cell>
          <cell r="D165">
            <v>400</v>
          </cell>
          <cell r="E165">
            <v>389.28</v>
          </cell>
          <cell r="G165" t="str">
            <v>Sr Sec Notes (1st)</v>
          </cell>
          <cell r="H165" t="str">
            <v>8 / NC-4</v>
          </cell>
          <cell r="I165" t="str">
            <v>B1 / BB</v>
          </cell>
          <cell r="J165" t="str">
            <v>DB</v>
          </cell>
          <cell r="K165" t="str">
            <v>Services</v>
          </cell>
          <cell r="L165" t="str">
            <v>DB/MS/BAS/JPM/Wach</v>
          </cell>
          <cell r="M165">
            <v>10</v>
          </cell>
          <cell r="N165">
            <v>97.32</v>
          </cell>
          <cell r="O165">
            <v>10.5</v>
          </cell>
          <cell r="Q165">
            <v>107</v>
          </cell>
          <cell r="R165">
            <v>8.7350682392801623E-2</v>
          </cell>
          <cell r="S165">
            <v>9.6800000000000068</v>
          </cell>
          <cell r="U165">
            <v>0</v>
          </cell>
          <cell r="V165">
            <v>107</v>
          </cell>
          <cell r="W165">
            <v>8.7353807055896848E-2</v>
          </cell>
        </row>
        <row r="166">
          <cell r="A166">
            <v>39989</v>
          </cell>
          <cell r="B166" t="str">
            <v>Viterra</v>
          </cell>
          <cell r="D166">
            <v>300</v>
          </cell>
          <cell r="E166">
            <v>259.74</v>
          </cell>
          <cell r="G166" t="str">
            <v>Sr Sec Notes</v>
          </cell>
          <cell r="H166" t="str">
            <v xml:space="preserve">5 / NC-3 </v>
          </cell>
          <cell r="I166" t="str">
            <v>Ba1 / BB+</v>
          </cell>
          <cell r="J166" t="str">
            <v>TD</v>
          </cell>
          <cell r="K166" t="str">
            <v>Consumer</v>
          </cell>
          <cell r="L166" t="str">
            <v>TD</v>
          </cell>
          <cell r="M166">
            <v>8.5</v>
          </cell>
          <cell r="N166">
            <v>100</v>
          </cell>
          <cell r="O166">
            <v>8.5</v>
          </cell>
          <cell r="Q166" t="str">
            <v>--</v>
          </cell>
          <cell r="R166" t="str">
            <v>--</v>
          </cell>
          <cell r="S166" t="str">
            <v>--</v>
          </cell>
          <cell r="U166" t="str">
            <v>--</v>
          </cell>
          <cell r="V166" t="str">
            <v>--</v>
          </cell>
          <cell r="W166" t="str">
            <v>--</v>
          </cell>
        </row>
        <row r="167">
          <cell r="A167">
            <v>39989</v>
          </cell>
          <cell r="B167" t="str">
            <v>Smithfield</v>
          </cell>
          <cell r="D167">
            <v>625</v>
          </cell>
          <cell r="E167">
            <v>601.29999999999995</v>
          </cell>
          <cell r="G167" t="str">
            <v>Sr Sec Notes (1st)</v>
          </cell>
          <cell r="H167" t="str">
            <v>5 / NCL</v>
          </cell>
          <cell r="I167" t="str">
            <v>Ba3 / BB-</v>
          </cell>
          <cell r="J167" t="str">
            <v>JPM</v>
          </cell>
          <cell r="K167" t="str">
            <v>Food</v>
          </cell>
          <cell r="L167" t="str">
            <v>JPM/Barclays/MS</v>
          </cell>
          <cell r="M167">
            <v>10</v>
          </cell>
          <cell r="N167">
            <v>96.200999999999993</v>
          </cell>
          <cell r="O167">
            <v>11</v>
          </cell>
          <cell r="Q167">
            <v>105.25</v>
          </cell>
          <cell r="R167">
            <v>8.6265785428007391E-2</v>
          </cell>
          <cell r="S167">
            <v>9.0490000000000066</v>
          </cell>
          <cell r="U167">
            <v>0.25</v>
          </cell>
          <cell r="V167">
            <v>105</v>
          </cell>
          <cell r="W167">
            <v>8.6902571315191246E-2</v>
          </cell>
        </row>
        <row r="168">
          <cell r="A168">
            <v>39989</v>
          </cell>
          <cell r="B168" t="str">
            <v>Univision</v>
          </cell>
          <cell r="D168">
            <v>545</v>
          </cell>
          <cell r="E168">
            <v>506.8827</v>
          </cell>
          <cell r="G168" t="str">
            <v>Sr Sec Notes (1st)</v>
          </cell>
          <cell r="H168" t="str">
            <v>5 / NC-2</v>
          </cell>
          <cell r="I168" t="str">
            <v>B2 / B-</v>
          </cell>
          <cell r="J168" t="str">
            <v>DB</v>
          </cell>
          <cell r="K168" t="str">
            <v>Media</v>
          </cell>
          <cell r="L168" t="str">
            <v>DB/BAS/ Wach/Mizuho//CSFB</v>
          </cell>
          <cell r="M168">
            <v>12</v>
          </cell>
          <cell r="N168">
            <v>93</v>
          </cell>
          <cell r="O168">
            <v>14</v>
          </cell>
          <cell r="Q168">
            <v>108.125</v>
          </cell>
          <cell r="R168">
            <v>9.8019334537812766E-2</v>
          </cell>
          <cell r="S168">
            <v>15.125</v>
          </cell>
          <cell r="U168">
            <v>0.125</v>
          </cell>
          <cell r="V168">
            <v>108</v>
          </cell>
          <cell r="W168">
            <v>9.8348998074459099E-2</v>
          </cell>
        </row>
        <row r="169">
          <cell r="A169">
            <v>39989</v>
          </cell>
          <cell r="B169" t="str">
            <v>XM Satellite Radio Inc.</v>
          </cell>
          <cell r="D169">
            <v>525.79999999999995</v>
          </cell>
          <cell r="E169">
            <v>500</v>
          </cell>
          <cell r="G169" t="str">
            <v>Sr Sec Notes (1st)</v>
          </cell>
          <cell r="H169" t="str">
            <v>4 / NC-2</v>
          </cell>
          <cell r="I169" t="str">
            <v xml:space="preserve">Caa1 / B </v>
          </cell>
          <cell r="J169" t="str">
            <v>JPM</v>
          </cell>
          <cell r="K169" t="str">
            <v>Media</v>
          </cell>
          <cell r="L169" t="str">
            <v>JPM</v>
          </cell>
          <cell r="M169">
            <v>11.25</v>
          </cell>
          <cell r="N169">
            <v>95.093000000000004</v>
          </cell>
          <cell r="O169">
            <v>12.875</v>
          </cell>
          <cell r="Q169">
            <v>104.5</v>
          </cell>
          <cell r="R169">
            <v>9.7561191904575753E-2</v>
          </cell>
          <cell r="S169">
            <v>9.4069999999999965</v>
          </cell>
          <cell r="U169">
            <v>0</v>
          </cell>
          <cell r="V169">
            <v>104.5</v>
          </cell>
          <cell r="W169">
            <v>9.7569707549944221E-2</v>
          </cell>
        </row>
        <row r="170">
          <cell r="A170">
            <v>39988</v>
          </cell>
          <cell r="B170" t="str">
            <v>Belden CDT</v>
          </cell>
          <cell r="D170">
            <v>200</v>
          </cell>
          <cell r="E170">
            <v>193.732</v>
          </cell>
          <cell r="G170" t="str">
            <v>Sr Sub Notes</v>
          </cell>
          <cell r="H170" t="str">
            <v>10 / NC-2</v>
          </cell>
          <cell r="I170" t="str">
            <v>Ba2 / B+</v>
          </cell>
          <cell r="J170" t="str">
            <v>Wach</v>
          </cell>
          <cell r="K170" t="str">
            <v>Technology</v>
          </cell>
          <cell r="L170" t="str">
            <v>Wach / BAS / Citi</v>
          </cell>
          <cell r="M170">
            <v>9.25</v>
          </cell>
          <cell r="N170">
            <v>96.866</v>
          </cell>
          <cell r="O170">
            <v>9.75</v>
          </cell>
          <cell r="Q170">
            <v>104.125</v>
          </cell>
          <cell r="R170">
            <v>8.6099311021107502E-2</v>
          </cell>
          <cell r="S170">
            <v>7.2590000000000003</v>
          </cell>
          <cell r="U170">
            <v>0</v>
          </cell>
          <cell r="V170">
            <v>104.125</v>
          </cell>
          <cell r="W170">
            <v>8.6100256269762157E-2</v>
          </cell>
        </row>
        <row r="171">
          <cell r="A171">
            <v>39988</v>
          </cell>
          <cell r="B171" t="str">
            <v>Solo Cup Co</v>
          </cell>
          <cell r="D171">
            <v>300</v>
          </cell>
          <cell r="E171">
            <v>293.78399999999999</v>
          </cell>
          <cell r="G171" t="str">
            <v>Sr Sec Notes (1st)</v>
          </cell>
          <cell r="H171" t="str">
            <v>4.5 / NC-2</v>
          </cell>
          <cell r="I171" t="str">
            <v>B2 / B+</v>
          </cell>
          <cell r="J171" t="str">
            <v>GS</v>
          </cell>
          <cell r="K171" t="str">
            <v>Packaging/Paper</v>
          </cell>
          <cell r="L171" t="str">
            <v>GS / BAS / WACH</v>
          </cell>
          <cell r="M171">
            <v>10.5</v>
          </cell>
          <cell r="N171">
            <v>97.927999999999997</v>
          </cell>
          <cell r="O171">
            <v>11.125</v>
          </cell>
          <cell r="Q171">
            <v>106</v>
          </cell>
          <cell r="R171">
            <v>8.7106638304104547E-2</v>
          </cell>
          <cell r="S171">
            <v>8.0720000000000027</v>
          </cell>
          <cell r="U171">
            <v>0</v>
          </cell>
          <cell r="V171">
            <v>106</v>
          </cell>
          <cell r="W171">
            <v>8.7115161760509971E-2</v>
          </cell>
        </row>
        <row r="172">
          <cell r="A172">
            <v>39987</v>
          </cell>
          <cell r="B172" t="str">
            <v>Oxford Industries Inc</v>
          </cell>
          <cell r="D172">
            <v>150</v>
          </cell>
          <cell r="E172">
            <v>146.02949999999998</v>
          </cell>
          <cell r="G172" t="str">
            <v>Sr Sec Notes</v>
          </cell>
          <cell r="H172" t="str">
            <v>6 / NC-3</v>
          </cell>
          <cell r="I172" t="str">
            <v>B1 / BB-</v>
          </cell>
          <cell r="J172" t="str">
            <v>BAS</v>
          </cell>
          <cell r="K172" t="str">
            <v>Consumer</v>
          </cell>
          <cell r="L172" t="str">
            <v>BAS / Suntrust</v>
          </cell>
          <cell r="M172">
            <v>11.375</v>
          </cell>
          <cell r="N172">
            <v>97.352999999999994</v>
          </cell>
          <cell r="O172">
            <v>12</v>
          </cell>
          <cell r="Q172">
            <v>107.5</v>
          </cell>
          <cell r="R172">
            <v>9.6415360067360178E-2</v>
          </cell>
          <cell r="S172">
            <v>10.147000000000006</v>
          </cell>
          <cell r="U172">
            <v>0</v>
          </cell>
          <cell r="V172">
            <v>107.5</v>
          </cell>
          <cell r="W172">
            <v>9.6421478542082301E-2</v>
          </cell>
        </row>
        <row r="173">
          <cell r="A173">
            <v>39983</v>
          </cell>
          <cell r="B173" t="str">
            <v>Ardagh Glass</v>
          </cell>
          <cell r="D173">
            <v>300</v>
          </cell>
          <cell r="E173">
            <v>414.736332</v>
          </cell>
          <cell r="G173" t="str">
            <v>Sr Sec Notes (1st)</v>
          </cell>
          <cell r="H173" t="str">
            <v>7 / NC-4</v>
          </cell>
          <cell r="I173" t="str">
            <v>Ba3 / BB</v>
          </cell>
          <cell r="J173" t="str">
            <v>Citi</v>
          </cell>
          <cell r="K173" t="str">
            <v>Packaging/Paper</v>
          </cell>
          <cell r="L173" t="str">
            <v xml:space="preserve">Citi </v>
          </cell>
          <cell r="M173">
            <v>9.25</v>
          </cell>
          <cell r="N173">
            <v>98.116</v>
          </cell>
          <cell r="O173">
            <v>9.625</v>
          </cell>
          <cell r="Q173" t="str">
            <v>--</v>
          </cell>
          <cell r="R173" t="str">
            <v>--</v>
          </cell>
          <cell r="S173" t="str">
            <v>--</v>
          </cell>
          <cell r="U173" t="str">
            <v>--</v>
          </cell>
          <cell r="V173" t="str">
            <v>--</v>
          </cell>
          <cell r="W173" t="str">
            <v>--</v>
          </cell>
        </row>
        <row r="174">
          <cell r="A174">
            <v>39982</v>
          </cell>
          <cell r="B174" t="str">
            <v>Quicksilver Resources</v>
          </cell>
          <cell r="D174">
            <v>600</v>
          </cell>
          <cell r="E174">
            <v>586.30200000000002</v>
          </cell>
          <cell r="G174" t="str">
            <v>Sr Notes</v>
          </cell>
          <cell r="H174" t="str">
            <v>6.5 / NC-4</v>
          </cell>
          <cell r="I174" t="str">
            <v>B2 / B-</v>
          </cell>
          <cell r="J174" t="str">
            <v>CSFB</v>
          </cell>
          <cell r="K174" t="str">
            <v>Oil &amp; Gas</v>
          </cell>
          <cell r="L174" t="str">
            <v>CSFB / DB / JPM</v>
          </cell>
          <cell r="M174">
            <v>11.75</v>
          </cell>
          <cell r="N174">
            <v>97.716999999999999</v>
          </cell>
          <cell r="O174">
            <v>12.5</v>
          </cell>
          <cell r="Q174">
            <v>110.5</v>
          </cell>
          <cell r="R174">
            <v>9.4722892894838678E-2</v>
          </cell>
          <cell r="S174">
            <v>12.783000000000001</v>
          </cell>
          <cell r="U174">
            <v>0</v>
          </cell>
          <cell r="V174">
            <v>110.5</v>
          </cell>
          <cell r="W174">
            <v>9.472980440737068E-2</v>
          </cell>
        </row>
        <row r="175">
          <cell r="A175">
            <v>39982</v>
          </cell>
          <cell r="B175" t="str">
            <v>Wendy's International Holdings</v>
          </cell>
          <cell r="D175">
            <v>565</v>
          </cell>
          <cell r="E175">
            <v>551.06145000000004</v>
          </cell>
          <cell r="G175" t="str">
            <v>Sr Notes</v>
          </cell>
          <cell r="H175" t="str">
            <v>7 / NC-3</v>
          </cell>
          <cell r="I175" t="str">
            <v>B2 / B+</v>
          </cell>
          <cell r="J175" t="str">
            <v>CSFB</v>
          </cell>
          <cell r="K175" t="str">
            <v>Food</v>
          </cell>
          <cell r="L175" t="str">
            <v>CSFB / Citi / BAS</v>
          </cell>
          <cell r="M175">
            <v>10</v>
          </cell>
          <cell r="N175">
            <v>97.533000000000001</v>
          </cell>
          <cell r="O175">
            <v>10.5</v>
          </cell>
          <cell r="Q175">
            <v>106</v>
          </cell>
          <cell r="R175">
            <v>8.7991340825610526E-2</v>
          </cell>
          <cell r="S175">
            <v>8.4669999999999987</v>
          </cell>
          <cell r="U175">
            <v>0</v>
          </cell>
          <cell r="V175">
            <v>106</v>
          </cell>
          <cell r="W175">
            <v>8.799492321111789E-2</v>
          </cell>
        </row>
        <row r="176">
          <cell r="A176">
            <v>39981</v>
          </cell>
          <cell r="B176" t="str">
            <v>RailAmerica</v>
          </cell>
          <cell r="D176">
            <v>740</v>
          </cell>
          <cell r="E176">
            <v>709.83019999999999</v>
          </cell>
          <cell r="G176" t="str">
            <v>Sr Sec Notes (1st)</v>
          </cell>
          <cell r="H176" t="str">
            <v>8 / NC-4</v>
          </cell>
          <cell r="I176" t="str">
            <v>B1 / BB-</v>
          </cell>
          <cell r="J176" t="str">
            <v>Citi</v>
          </cell>
          <cell r="K176" t="str">
            <v>Transportation</v>
          </cell>
          <cell r="L176" t="str">
            <v>Citi / JPM / MS / Wach</v>
          </cell>
          <cell r="M176">
            <v>9.25</v>
          </cell>
          <cell r="N176">
            <v>95.923000000000002</v>
          </cell>
          <cell r="O176">
            <v>10</v>
          </cell>
          <cell r="Q176">
            <v>104.5</v>
          </cell>
          <cell r="R176">
            <v>8.441223322090502E-2</v>
          </cell>
          <cell r="S176">
            <v>8.5769999999999982</v>
          </cell>
          <cell r="U176">
            <v>0</v>
          </cell>
          <cell r="V176">
            <v>104.5</v>
          </cell>
          <cell r="W176">
            <v>8.4414176361990917E-2</v>
          </cell>
        </row>
        <row r="177">
          <cell r="A177">
            <v>39981</v>
          </cell>
          <cell r="B177" t="str">
            <v>PAETEC Holding Corp</v>
          </cell>
          <cell r="D177">
            <v>350</v>
          </cell>
          <cell r="E177">
            <v>337.92150000000004</v>
          </cell>
          <cell r="G177" t="str">
            <v>Sr Sec Notes (1st)</v>
          </cell>
          <cell r="H177" t="str">
            <v>8 / NC-4</v>
          </cell>
          <cell r="I177" t="str">
            <v>B1 / B</v>
          </cell>
          <cell r="J177" t="str">
            <v>BAS</v>
          </cell>
          <cell r="K177" t="str">
            <v>Services</v>
          </cell>
          <cell r="L177" t="str">
            <v>BAS / DB</v>
          </cell>
          <cell r="M177">
            <v>8.875</v>
          </cell>
          <cell r="N177">
            <v>96.549000000000007</v>
          </cell>
          <cell r="O177">
            <v>9.5</v>
          </cell>
          <cell r="Q177">
            <v>100</v>
          </cell>
          <cell r="R177">
            <v>8.870669875510255E-2</v>
          </cell>
          <cell r="S177">
            <v>3.4509999999999934</v>
          </cell>
          <cell r="U177">
            <v>0</v>
          </cell>
          <cell r="V177">
            <v>100</v>
          </cell>
          <cell r="W177">
            <v>8.8706621442819877E-2</v>
          </cell>
        </row>
        <row r="178">
          <cell r="A178">
            <v>39981</v>
          </cell>
          <cell r="B178" t="str">
            <v>Terremark Worldwide Inc.</v>
          </cell>
          <cell r="D178">
            <v>420</v>
          </cell>
          <cell r="E178">
            <v>399.56279999999998</v>
          </cell>
          <cell r="G178" t="str">
            <v>Sr Sec Notes (1st)</v>
          </cell>
          <cell r="H178" t="str">
            <v>8 / NC-4</v>
          </cell>
          <cell r="I178" t="str">
            <v>B2 / B-</v>
          </cell>
          <cell r="J178" t="str">
            <v>CSFB</v>
          </cell>
          <cell r="K178" t="str">
            <v>Telecom</v>
          </cell>
          <cell r="L178" t="str">
            <v>CSFB / JEFF / RBC</v>
          </cell>
          <cell r="M178">
            <v>12</v>
          </cell>
          <cell r="N178">
            <v>95.134</v>
          </cell>
          <cell r="O178">
            <v>13</v>
          </cell>
          <cell r="Q178">
            <v>108</v>
          </cell>
          <cell r="R178">
            <v>0.10452841241346648</v>
          </cell>
          <cell r="S178">
            <v>12.866</v>
          </cell>
          <cell r="U178">
            <v>0</v>
          </cell>
          <cell r="V178">
            <v>108</v>
          </cell>
          <cell r="W178">
            <v>0.10453151077792447</v>
          </cell>
        </row>
        <row r="179">
          <cell r="A179">
            <v>39980</v>
          </cell>
          <cell r="B179" t="str">
            <v>Cinemark USA Inc</v>
          </cell>
          <cell r="D179">
            <v>470</v>
          </cell>
          <cell r="E179">
            <v>458.53200000000004</v>
          </cell>
          <cell r="G179" t="str">
            <v>Sr Notes</v>
          </cell>
          <cell r="H179" t="str">
            <v>10 / NC-5</v>
          </cell>
          <cell r="I179" t="str">
            <v>B3 / B-</v>
          </cell>
          <cell r="J179" t="str">
            <v>Barclays</v>
          </cell>
          <cell r="K179" t="str">
            <v>Media</v>
          </cell>
          <cell r="L179" t="str">
            <v>Barclays / DB / JPM / MS</v>
          </cell>
          <cell r="M179">
            <v>8.625</v>
          </cell>
          <cell r="N179">
            <v>97.56</v>
          </cell>
          <cell r="O179">
            <v>9</v>
          </cell>
          <cell r="Q179">
            <v>103.25</v>
          </cell>
          <cell r="R179">
            <v>8.1306228117179039E-2</v>
          </cell>
          <cell r="S179">
            <v>5.69</v>
          </cell>
          <cell r="U179">
            <v>-0.125</v>
          </cell>
          <cell r="V179">
            <v>103.375</v>
          </cell>
          <cell r="W179">
            <v>8.1122166261407461E-2</v>
          </cell>
        </row>
        <row r="180">
          <cell r="A180">
            <v>39980</v>
          </cell>
          <cell r="B180" t="str">
            <v>Limited Brands</v>
          </cell>
          <cell r="D180">
            <v>500</v>
          </cell>
          <cell r="E180">
            <v>483.76</v>
          </cell>
          <cell r="G180" t="str">
            <v>Sr Notes</v>
          </cell>
          <cell r="H180" t="str">
            <v>10 / NCL</v>
          </cell>
          <cell r="I180" t="str">
            <v>Ba2 / BB</v>
          </cell>
          <cell r="J180" t="str">
            <v>JPM</v>
          </cell>
          <cell r="K180" t="str">
            <v>Retail</v>
          </cell>
          <cell r="L180" t="str">
            <v>JPM / BAS</v>
          </cell>
          <cell r="M180">
            <v>8.5</v>
          </cell>
          <cell r="N180">
            <v>96.751999999999995</v>
          </cell>
          <cell r="O180">
            <v>9</v>
          </cell>
          <cell r="Q180">
            <v>104.12400000000001</v>
          </cell>
          <cell r="R180">
            <v>7.8803452099354493E-2</v>
          </cell>
          <cell r="S180">
            <v>7.3720000000000141</v>
          </cell>
          <cell r="U180">
            <v>-0.89799999999999613</v>
          </cell>
          <cell r="V180">
            <v>105.02200000000001</v>
          </cell>
          <cell r="W180">
            <v>7.750441306720332E-2</v>
          </cell>
        </row>
        <row r="181">
          <cell r="A181">
            <v>39979</v>
          </cell>
          <cell r="B181" t="str">
            <v>CB Richard Ellis Svcs Inc</v>
          </cell>
          <cell r="D181">
            <v>450</v>
          </cell>
          <cell r="E181">
            <v>435.92850000000004</v>
          </cell>
          <cell r="G181" t="str">
            <v>Sr Sub Notes</v>
          </cell>
          <cell r="H181" t="str">
            <v>8 / NC-4</v>
          </cell>
          <cell r="I181" t="str">
            <v>Ba3 / B+</v>
          </cell>
          <cell r="J181" t="str">
            <v>BAS</v>
          </cell>
          <cell r="K181" t="str">
            <v>Real Estate</v>
          </cell>
          <cell r="L181" t="str">
            <v>BAS / JPM / CSFB</v>
          </cell>
          <cell r="M181">
            <v>11.625</v>
          </cell>
          <cell r="N181">
            <v>96.873000000000005</v>
          </cell>
          <cell r="O181">
            <v>12.25</v>
          </cell>
          <cell r="Q181">
            <v>108</v>
          </cell>
          <cell r="R181">
            <v>0.10097034877603872</v>
          </cell>
          <cell r="S181">
            <v>11.126999999999995</v>
          </cell>
          <cell r="U181">
            <v>0</v>
          </cell>
          <cell r="V181">
            <v>108</v>
          </cell>
          <cell r="W181">
            <v>0.10097348555224712</v>
          </cell>
        </row>
        <row r="182">
          <cell r="A182">
            <v>39976</v>
          </cell>
          <cell r="B182" t="str">
            <v>Sealed Air Corp</v>
          </cell>
          <cell r="D182">
            <v>400</v>
          </cell>
          <cell r="E182">
            <v>391.34800000000001</v>
          </cell>
          <cell r="G182" t="str">
            <v>Sr Notes</v>
          </cell>
          <cell r="H182" t="str">
            <v>8 / NC-4</v>
          </cell>
          <cell r="I182" t="str">
            <v>Baa3 / BB+</v>
          </cell>
          <cell r="J182" t="str">
            <v>BAS</v>
          </cell>
          <cell r="K182" t="str">
            <v>Packaging/Paper</v>
          </cell>
          <cell r="L182" t="str">
            <v>BAS / Citi / CSFB / MS / RBS</v>
          </cell>
          <cell r="M182">
            <v>7.875</v>
          </cell>
          <cell r="N182">
            <v>97.837000000000003</v>
          </cell>
          <cell r="O182">
            <v>8.25</v>
          </cell>
          <cell r="Q182">
            <v>106.66300000000001</v>
          </cell>
          <cell r="R182">
            <v>6.746895709610802E-2</v>
          </cell>
          <cell r="S182">
            <v>8.8260000000000076</v>
          </cell>
          <cell r="U182">
            <v>0.74099999999999966</v>
          </cell>
          <cell r="V182">
            <v>105.92200000000001</v>
          </cell>
          <cell r="W182">
            <v>6.867857008207072E-2</v>
          </cell>
        </row>
        <row r="183">
          <cell r="A183">
            <v>39976</v>
          </cell>
          <cell r="B183" t="str">
            <v>Wallace Theater Holdings</v>
          </cell>
          <cell r="D183">
            <v>157</v>
          </cell>
          <cell r="E183">
            <v>149.98367000000002</v>
          </cell>
          <cell r="G183" t="str">
            <v>Sr Sec FRNs (1st)</v>
          </cell>
          <cell r="H183" t="str">
            <v>4 / NC-2.5</v>
          </cell>
          <cell r="I183" t="str">
            <v>B3 / B-</v>
          </cell>
          <cell r="J183" t="str">
            <v xml:space="preserve">JEFF </v>
          </cell>
          <cell r="K183" t="str">
            <v>Media</v>
          </cell>
          <cell r="L183" t="str">
            <v xml:space="preserve">JEFF </v>
          </cell>
          <cell r="M183" t="str">
            <v>3mL+950</v>
          </cell>
          <cell r="N183">
            <v>95.531000000000006</v>
          </cell>
          <cell r="O183">
            <v>15.47</v>
          </cell>
          <cell r="Q183" t="str">
            <v>--</v>
          </cell>
          <cell r="R183" t="str">
            <v>--</v>
          </cell>
          <cell r="S183" t="str">
            <v>--</v>
          </cell>
          <cell r="U183" t="str">
            <v>--</v>
          </cell>
          <cell r="V183" t="str">
            <v>--</v>
          </cell>
          <cell r="W183" t="str">
            <v>--</v>
          </cell>
        </row>
        <row r="184">
          <cell r="A184">
            <v>39975</v>
          </cell>
          <cell r="B184" t="str">
            <v>Connacher Oil &amp; Gas</v>
          </cell>
          <cell r="D184">
            <v>200</v>
          </cell>
          <cell r="E184">
            <v>187.35599999999999</v>
          </cell>
          <cell r="G184" t="str">
            <v>Sr Sec Notes (1st)</v>
          </cell>
          <cell r="H184" t="str">
            <v>5 / NC-2</v>
          </cell>
          <cell r="I184" t="str">
            <v>B1 / BB-</v>
          </cell>
          <cell r="J184" t="str">
            <v>CSFB</v>
          </cell>
          <cell r="K184" t="str">
            <v>Oil &amp; Gas</v>
          </cell>
          <cell r="L184" t="str">
            <v xml:space="preserve">CSFB </v>
          </cell>
          <cell r="M184">
            <v>11.75</v>
          </cell>
          <cell r="N184">
            <v>93.677999999999997</v>
          </cell>
          <cell r="O184">
            <v>13.5</v>
          </cell>
          <cell r="Q184">
            <v>108</v>
          </cell>
          <cell r="R184">
            <v>9.6095881393547272E-2</v>
          </cell>
          <cell r="S184">
            <v>14.322000000000003</v>
          </cell>
          <cell r="U184">
            <v>0.5</v>
          </cell>
          <cell r="V184">
            <v>107.5</v>
          </cell>
          <cell r="W184">
            <v>9.7375860733254063E-2</v>
          </cell>
        </row>
        <row r="185">
          <cell r="A185">
            <v>39974</v>
          </cell>
          <cell r="B185" t="str">
            <v>Penn Virginia</v>
          </cell>
          <cell r="D185">
            <v>300</v>
          </cell>
          <cell r="E185">
            <v>291.00900000000001</v>
          </cell>
          <cell r="G185" t="str">
            <v>Sr Notes</v>
          </cell>
          <cell r="H185" t="str">
            <v>7 / NC-4</v>
          </cell>
          <cell r="I185" t="str">
            <v>B2 / BB-</v>
          </cell>
          <cell r="J185" t="str">
            <v>JPM</v>
          </cell>
          <cell r="K185" t="str">
            <v>Oil &amp; Gas</v>
          </cell>
          <cell r="L185" t="str">
            <v>JPM / BAS / Wach / Barclays</v>
          </cell>
          <cell r="M185">
            <v>10.375</v>
          </cell>
          <cell r="N185">
            <v>97.003</v>
          </cell>
          <cell r="O185">
            <v>11</v>
          </cell>
          <cell r="Q185">
            <v>108</v>
          </cell>
          <cell r="R185">
            <v>8.7629379707835076E-2</v>
          </cell>
          <cell r="S185">
            <v>10.997</v>
          </cell>
          <cell r="U185">
            <v>-0.125</v>
          </cell>
          <cell r="V185">
            <v>108.125</v>
          </cell>
          <cell r="W185">
            <v>8.7395192501995539E-2</v>
          </cell>
        </row>
        <row r="186">
          <cell r="A186">
            <v>39974</v>
          </cell>
          <cell r="B186" t="str">
            <v>Interpublic Group of Cos</v>
          </cell>
          <cell r="D186">
            <v>600</v>
          </cell>
          <cell r="E186">
            <v>587.74800000000005</v>
          </cell>
          <cell r="G186" t="str">
            <v>Sr Notes</v>
          </cell>
          <cell r="H186" t="str">
            <v>8 / NC-4</v>
          </cell>
          <cell r="I186" t="str">
            <v>Ba3 / B+</v>
          </cell>
          <cell r="J186" t="str">
            <v>MS</v>
          </cell>
          <cell r="K186" t="str">
            <v>Media</v>
          </cell>
          <cell r="L186" t="str">
            <v>MS / Citi / JPM / UBS</v>
          </cell>
          <cell r="M186">
            <v>10</v>
          </cell>
          <cell r="N186">
            <v>97.957999999999998</v>
          </cell>
          <cell r="O186">
            <v>10.375</v>
          </cell>
          <cell r="Q186">
            <v>108</v>
          </cell>
          <cell r="R186">
            <v>8.563912687230163E-2</v>
          </cell>
          <cell r="S186">
            <v>10.042000000000002</v>
          </cell>
          <cell r="U186">
            <v>0.5</v>
          </cell>
          <cell r="V186">
            <v>107.5</v>
          </cell>
          <cell r="W186">
            <v>8.649566222128445E-2</v>
          </cell>
        </row>
        <row r="187">
          <cell r="A187">
            <v>39973</v>
          </cell>
          <cell r="B187" t="str">
            <v>CMS Energy</v>
          </cell>
          <cell r="D187">
            <v>300</v>
          </cell>
          <cell r="E187">
            <v>295.12199999999996</v>
          </cell>
          <cell r="G187" t="str">
            <v>Sr Notes</v>
          </cell>
          <cell r="H187" t="str">
            <v>10 / NCL</v>
          </cell>
          <cell r="I187" t="str">
            <v>Ba1 / BB+</v>
          </cell>
          <cell r="J187" t="str">
            <v>Barclays</v>
          </cell>
          <cell r="K187" t="str">
            <v>Utility</v>
          </cell>
          <cell r="L187" t="str">
            <v>Barclays / DB / BAS / Citi / UBS</v>
          </cell>
          <cell r="M187">
            <v>8.75</v>
          </cell>
          <cell r="N187">
            <v>98.373999999999995</v>
          </cell>
          <cell r="O187">
            <v>9</v>
          </cell>
          <cell r="Q187">
            <v>107.87</v>
          </cell>
          <cell r="R187">
            <v>7.5851207718090244E-2</v>
          </cell>
          <cell r="S187">
            <v>9.4960000000000093</v>
          </cell>
          <cell r="U187">
            <v>-0.92300000000000182</v>
          </cell>
          <cell r="V187">
            <v>108.79300000000001</v>
          </cell>
          <cell r="W187">
            <v>7.4563931785263923E-2</v>
          </cell>
        </row>
        <row r="188">
          <cell r="A188">
            <v>39972</v>
          </cell>
          <cell r="B188" t="str">
            <v>Clearwater Paper</v>
          </cell>
          <cell r="D188">
            <v>150</v>
          </cell>
          <cell r="E188">
            <v>148.18800000000002</v>
          </cell>
          <cell r="G188" t="str">
            <v>Sr Notes</v>
          </cell>
          <cell r="H188" t="str">
            <v>7 / NC-4</v>
          </cell>
          <cell r="I188" t="str">
            <v>B1 / BB-</v>
          </cell>
          <cell r="J188" t="str">
            <v>GS</v>
          </cell>
          <cell r="K188" t="str">
            <v>Packaging/Paper</v>
          </cell>
          <cell r="L188" t="str">
            <v xml:space="preserve">GS </v>
          </cell>
          <cell r="M188">
            <v>10.625</v>
          </cell>
          <cell r="N188">
            <v>98.792000000000002</v>
          </cell>
          <cell r="O188">
            <v>10.875</v>
          </cell>
          <cell r="Q188">
            <v>108.125</v>
          </cell>
          <cell r="R188">
            <v>8.9765805853971745E-2</v>
          </cell>
          <cell r="S188">
            <v>9.3329999999999984</v>
          </cell>
          <cell r="U188">
            <v>0.125</v>
          </cell>
          <cell r="V188">
            <v>108</v>
          </cell>
          <cell r="W188">
            <v>9.0010603633881914E-2</v>
          </cell>
        </row>
        <row r="189">
          <cell r="A189">
            <v>39972</v>
          </cell>
          <cell r="B189" t="str">
            <v>Rite Aid Corp</v>
          </cell>
          <cell r="D189">
            <v>410</v>
          </cell>
          <cell r="E189">
            <v>402.60360000000003</v>
          </cell>
          <cell r="G189" t="str">
            <v>Sr Sec Notes (1st)</v>
          </cell>
          <cell r="H189" t="str">
            <v>7 / NC-4</v>
          </cell>
          <cell r="I189" t="str">
            <v>B3 / B+</v>
          </cell>
          <cell r="J189" t="str">
            <v>Citi</v>
          </cell>
          <cell r="K189" t="str">
            <v>Retail</v>
          </cell>
          <cell r="L189" t="str">
            <v>Citi / BAS / Wach</v>
          </cell>
          <cell r="M189">
            <v>9.75</v>
          </cell>
          <cell r="N189">
            <v>98.195999999999998</v>
          </cell>
          <cell r="O189">
            <v>10.125</v>
          </cell>
          <cell r="Q189" t="str">
            <v>--</v>
          </cell>
          <cell r="R189" t="str">
            <v>--</v>
          </cell>
          <cell r="S189" t="str">
            <v>--</v>
          </cell>
          <cell r="U189" t="str">
            <v>--</v>
          </cell>
          <cell r="V189" t="str">
            <v>--</v>
          </cell>
          <cell r="W189" t="str">
            <v>--</v>
          </cell>
        </row>
        <row r="190">
          <cell r="A190">
            <v>39969</v>
          </cell>
          <cell r="B190" t="str">
            <v>Western Refining</v>
          </cell>
          <cell r="D190">
            <v>275</v>
          </cell>
          <cell r="E190">
            <v>253</v>
          </cell>
          <cell r="G190" t="str">
            <v>Sr Sec FRNs  (1st)</v>
          </cell>
          <cell r="H190" t="str">
            <v>5 / NC-2.5</v>
          </cell>
          <cell r="I190" t="str">
            <v>B3 / BB-</v>
          </cell>
          <cell r="J190" t="str">
            <v>BAS</v>
          </cell>
          <cell r="K190" t="str">
            <v>Oil &amp; Gas</v>
          </cell>
          <cell r="L190" t="str">
            <v>BAS / GS / RBS / Wach</v>
          </cell>
          <cell r="M190" t="str">
            <v>L+750</v>
          </cell>
          <cell r="N190">
            <v>92</v>
          </cell>
          <cell r="O190">
            <v>14.1</v>
          </cell>
          <cell r="Q190" t="str">
            <v>--</v>
          </cell>
          <cell r="R190" t="str">
            <v>--</v>
          </cell>
          <cell r="S190" t="str">
            <v>--</v>
          </cell>
          <cell r="U190" t="str">
            <v>--</v>
          </cell>
          <cell r="V190" t="str">
            <v>--</v>
          </cell>
          <cell r="W190" t="str">
            <v>--</v>
          </cell>
        </row>
        <row r="191">
          <cell r="A191">
            <v>39969</v>
          </cell>
          <cell r="B191" t="str">
            <v>Western Refining</v>
          </cell>
          <cell r="D191">
            <v>325</v>
          </cell>
          <cell r="E191">
            <v>297.19625000000002</v>
          </cell>
          <cell r="G191" t="str">
            <v>Sr Sec Notes (1st)</v>
          </cell>
          <cell r="H191" t="str">
            <v>8 / NC-4</v>
          </cell>
          <cell r="I191" t="str">
            <v>B3 / BB-</v>
          </cell>
          <cell r="J191" t="str">
            <v>BAS</v>
          </cell>
          <cell r="K191" t="str">
            <v>Oil &amp; Gas</v>
          </cell>
          <cell r="L191" t="str">
            <v>BAS / GS / RBS / Wach</v>
          </cell>
          <cell r="M191">
            <v>11.25</v>
          </cell>
          <cell r="N191">
            <v>91.444999999999993</v>
          </cell>
          <cell r="O191">
            <v>13</v>
          </cell>
          <cell r="Q191">
            <v>94.25</v>
          </cell>
          <cell r="R191">
            <v>0.12424847571727045</v>
          </cell>
          <cell r="S191">
            <v>2.8050000000000068</v>
          </cell>
          <cell r="U191">
            <v>-0.75</v>
          </cell>
          <cell r="V191">
            <v>95</v>
          </cell>
          <cell r="W191">
            <v>0.12264991630863351</v>
          </cell>
        </row>
        <row r="192">
          <cell r="A192">
            <v>39969</v>
          </cell>
          <cell r="B192" t="str">
            <v>Holly Energy Partners</v>
          </cell>
          <cell r="D192">
            <v>200</v>
          </cell>
          <cell r="E192">
            <v>188.21</v>
          </cell>
          <cell r="G192" t="str">
            <v>Sr Notes</v>
          </cell>
          <cell r="H192" t="str">
            <v>8 / NC-4</v>
          </cell>
          <cell r="I192" t="str">
            <v>B1 / BB</v>
          </cell>
          <cell r="J192" t="str">
            <v>UBS</v>
          </cell>
          <cell r="K192" t="str">
            <v>Oil &amp; Gas</v>
          </cell>
          <cell r="L192" t="str">
            <v>UBS / BAS / GS</v>
          </cell>
          <cell r="M192">
            <v>9.875</v>
          </cell>
          <cell r="N192">
            <v>94.105000000000004</v>
          </cell>
          <cell r="O192">
            <v>11</v>
          </cell>
          <cell r="Q192">
            <v>102</v>
          </cell>
          <cell r="R192">
            <v>9.4974336003181961E-2</v>
          </cell>
          <cell r="S192">
            <v>7.8949999999999996</v>
          </cell>
          <cell r="U192">
            <v>0</v>
          </cell>
          <cell r="V192">
            <v>102</v>
          </cell>
          <cell r="W192">
            <v>9.4974957170690558E-2</v>
          </cell>
        </row>
        <row r="193">
          <cell r="A193">
            <v>39969</v>
          </cell>
          <cell r="B193" t="str">
            <v>IFCO Systems NV</v>
          </cell>
          <cell r="D193">
            <v>200</v>
          </cell>
          <cell r="E193">
            <v>270.8193</v>
          </cell>
          <cell r="G193" t="str">
            <v>Sr Sec Notes</v>
          </cell>
          <cell r="H193" t="str">
            <v>7 / NC-4</v>
          </cell>
          <cell r="I193" t="str">
            <v>Ba3 / BB-</v>
          </cell>
          <cell r="J193" t="str">
            <v>DB</v>
          </cell>
          <cell r="K193" t="str">
            <v>Packaging/Paper</v>
          </cell>
          <cell r="L193" t="str">
            <v xml:space="preserve">DB </v>
          </cell>
          <cell r="M193">
            <v>10</v>
          </cell>
          <cell r="N193">
            <v>95.75</v>
          </cell>
          <cell r="O193">
            <v>10.875</v>
          </cell>
          <cell r="Q193">
            <v>109</v>
          </cell>
          <cell r="R193">
            <v>8.2260131527529853E-2</v>
          </cell>
          <cell r="S193">
            <v>13.25</v>
          </cell>
          <cell r="U193">
            <v>0</v>
          </cell>
          <cell r="V193">
            <v>109</v>
          </cell>
          <cell r="W193">
            <v>8.2265256553114577E-2</v>
          </cell>
        </row>
        <row r="194">
          <cell r="A194">
            <v>39968</v>
          </cell>
          <cell r="B194" t="str">
            <v>US Oncology</v>
          </cell>
          <cell r="D194">
            <v>775</v>
          </cell>
          <cell r="E194">
            <v>758.92650000000003</v>
          </cell>
          <cell r="G194" t="str">
            <v>Sr Sec Notes (2nd)</v>
          </cell>
          <cell r="H194" t="str">
            <v>8 / NC-4</v>
          </cell>
          <cell r="I194" t="str">
            <v>Ba3 / B</v>
          </cell>
          <cell r="J194" t="str">
            <v>MS</v>
          </cell>
          <cell r="K194" t="str">
            <v>Healthcare</v>
          </cell>
          <cell r="L194" t="str">
            <v>MS / DB / JPM / Wach</v>
          </cell>
          <cell r="M194">
            <v>9.125</v>
          </cell>
          <cell r="N194">
            <v>97.926000000000002</v>
          </cell>
          <cell r="O194">
            <v>9.5</v>
          </cell>
          <cell r="Q194">
            <v>105.5</v>
          </cell>
          <cell r="R194">
            <v>8.1591242531550714E-2</v>
          </cell>
          <cell r="S194">
            <v>7.5739999999999981</v>
          </cell>
          <cell r="U194">
            <v>0</v>
          </cell>
          <cell r="V194">
            <v>105.5</v>
          </cell>
          <cell r="W194">
            <v>8.1593962997204922E-2</v>
          </cell>
        </row>
        <row r="195">
          <cell r="A195">
            <v>39968</v>
          </cell>
          <cell r="B195" t="str">
            <v>Mariner Energy</v>
          </cell>
          <cell r="D195">
            <v>300</v>
          </cell>
          <cell r="E195">
            <v>291.279</v>
          </cell>
          <cell r="G195" t="str">
            <v>Sr Notes</v>
          </cell>
          <cell r="H195" t="str">
            <v>7 / NC-4</v>
          </cell>
          <cell r="I195" t="str">
            <v>B3 / B+</v>
          </cell>
          <cell r="J195" t="str">
            <v>CSFB</v>
          </cell>
          <cell r="K195" t="str">
            <v>Oil &amp; Gas</v>
          </cell>
          <cell r="L195" t="str">
            <v>CSFB / BAS / JPM / Wach / Citi</v>
          </cell>
          <cell r="M195">
            <v>11.75</v>
          </cell>
          <cell r="N195">
            <v>97.093000000000004</v>
          </cell>
          <cell r="O195">
            <v>12.375</v>
          </cell>
          <cell r="Q195">
            <v>108</v>
          </cell>
          <cell r="R195">
            <v>0.10076105757564748</v>
          </cell>
          <cell r="S195">
            <v>10.906999999999996</v>
          </cell>
          <cell r="U195">
            <v>0</v>
          </cell>
          <cell r="V195">
            <v>108</v>
          </cell>
          <cell r="W195">
            <v>0.1007655474516676</v>
          </cell>
        </row>
        <row r="196">
          <cell r="A196">
            <v>39968</v>
          </cell>
          <cell r="B196" t="str">
            <v>Fresenius Finance BV</v>
          </cell>
          <cell r="D196">
            <v>150</v>
          </cell>
          <cell r="E196">
            <v>195.67020000000002</v>
          </cell>
          <cell r="G196" t="str">
            <v>Sr Notes</v>
          </cell>
          <cell r="H196" t="str">
            <v>6.5 / NC-1.5</v>
          </cell>
          <cell r="I196" t="str">
            <v>Ba1 / BB</v>
          </cell>
          <cell r="J196" t="str">
            <v>CSFB</v>
          </cell>
          <cell r="K196" t="str">
            <v>Healthcare</v>
          </cell>
          <cell r="L196" t="str">
            <v>CSFB / DB</v>
          </cell>
          <cell r="M196">
            <v>5.5</v>
          </cell>
          <cell r="N196">
            <v>92</v>
          </cell>
          <cell r="O196">
            <v>7.0259999999999998</v>
          </cell>
          <cell r="Q196">
            <v>99.5</v>
          </cell>
          <cell r="R196">
            <v>5.593452155757031E-2</v>
          </cell>
          <cell r="S196">
            <v>7.5</v>
          </cell>
          <cell r="U196">
            <v>0</v>
          </cell>
          <cell r="V196">
            <v>99.5</v>
          </cell>
          <cell r="W196">
            <v>5.5934273534348503E-2</v>
          </cell>
        </row>
        <row r="197">
          <cell r="A197">
            <v>39967</v>
          </cell>
          <cell r="B197" t="str">
            <v>Domtar Inc</v>
          </cell>
          <cell r="D197">
            <v>400</v>
          </cell>
          <cell r="E197">
            <v>384.62799999999999</v>
          </cell>
          <cell r="G197" t="str">
            <v>Sr Notes</v>
          </cell>
          <cell r="H197" t="str">
            <v>8 / NCL</v>
          </cell>
          <cell r="I197" t="str">
            <v>Ba3 / BB-</v>
          </cell>
          <cell r="J197" t="str">
            <v>JPM</v>
          </cell>
          <cell r="K197" t="str">
            <v>Packaging/Paper</v>
          </cell>
          <cell r="L197" t="str">
            <v>JPM / MS</v>
          </cell>
          <cell r="M197">
            <v>10.75</v>
          </cell>
          <cell r="N197">
            <v>96.156999999999996</v>
          </cell>
          <cell r="O197">
            <v>11.5</v>
          </cell>
          <cell r="Q197">
            <v>111.25</v>
          </cell>
          <cell r="R197">
            <v>8.700161299465968E-2</v>
          </cell>
          <cell r="S197">
            <v>15.093000000000004</v>
          </cell>
          <cell r="U197">
            <v>-0.25</v>
          </cell>
          <cell r="V197">
            <v>111.5</v>
          </cell>
          <cell r="W197">
            <v>8.6582948066928844E-2</v>
          </cell>
        </row>
        <row r="198">
          <cell r="A198">
            <v>39967</v>
          </cell>
          <cell r="B198" t="str">
            <v>Valeant Pharmaceuticals Int'l</v>
          </cell>
          <cell r="D198">
            <v>365</v>
          </cell>
          <cell r="E198">
            <v>353.30905000000001</v>
          </cell>
          <cell r="G198" t="str">
            <v>Sr Notes</v>
          </cell>
          <cell r="H198" t="str">
            <v>7 / NC-3</v>
          </cell>
          <cell r="I198" t="str">
            <v>Ba3 / B+</v>
          </cell>
          <cell r="J198" t="str">
            <v>GS</v>
          </cell>
          <cell r="K198" t="str">
            <v>Healthcare</v>
          </cell>
          <cell r="L198" t="str">
            <v>GS / UBS</v>
          </cell>
          <cell r="M198">
            <v>8.375</v>
          </cell>
          <cell r="N198">
            <v>96.796999999999997</v>
          </cell>
          <cell r="O198">
            <v>9</v>
          </cell>
          <cell r="Q198">
            <v>101.5</v>
          </cell>
          <cell r="R198">
            <v>8.0763793311578735E-2</v>
          </cell>
          <cell r="S198">
            <v>4.703000000000003</v>
          </cell>
          <cell r="U198">
            <v>-0.25</v>
          </cell>
          <cell r="V198">
            <v>101.75</v>
          </cell>
          <cell r="W198">
            <v>8.0278842958970004E-2</v>
          </cell>
        </row>
        <row r="199">
          <cell r="A199">
            <v>39967</v>
          </cell>
          <cell r="B199" t="str">
            <v>Owens Corning</v>
          </cell>
          <cell r="D199">
            <v>350</v>
          </cell>
          <cell r="E199">
            <v>344.351</v>
          </cell>
          <cell r="G199" t="str">
            <v>Sr Notes</v>
          </cell>
          <cell r="H199" t="str">
            <v>10 / NCL</v>
          </cell>
          <cell r="I199" t="str">
            <v>Ba1 / BBB-</v>
          </cell>
          <cell r="J199" t="str">
            <v>BAS</v>
          </cell>
          <cell r="K199" t="str">
            <v>Real Estate</v>
          </cell>
          <cell r="L199" t="str">
            <v>BAS / Citi / JPM / Wach</v>
          </cell>
          <cell r="M199">
            <v>9</v>
          </cell>
          <cell r="N199">
            <v>98.385999999999996</v>
          </cell>
          <cell r="O199">
            <v>9.25</v>
          </cell>
          <cell r="Q199">
            <v>106.762</v>
          </cell>
          <cell r="R199">
            <v>7.9811642811293493E-2</v>
          </cell>
          <cell r="S199">
            <v>8.3760000000000048</v>
          </cell>
          <cell r="U199">
            <v>-0.90900000000000603</v>
          </cell>
          <cell r="V199">
            <v>107.67100000000001</v>
          </cell>
          <cell r="W199">
            <v>7.8513340513467117E-2</v>
          </cell>
        </row>
        <row r="200">
          <cell r="A200">
            <v>39966</v>
          </cell>
          <cell r="B200" t="str">
            <v>Graphic Packaging International Inc</v>
          </cell>
          <cell r="D200">
            <v>245</v>
          </cell>
          <cell r="E200">
            <v>238.36539999999999</v>
          </cell>
          <cell r="G200" t="str">
            <v>Sr Notes</v>
          </cell>
          <cell r="H200" t="str">
            <v>8 / NC-4</v>
          </cell>
          <cell r="I200" t="str">
            <v>B3 / B-</v>
          </cell>
          <cell r="J200" t="str">
            <v>BAS</v>
          </cell>
          <cell r="K200" t="str">
            <v>Packaging/Paper</v>
          </cell>
          <cell r="L200" t="str">
            <v>BAS / JPM / GS</v>
          </cell>
          <cell r="M200">
            <v>9.5</v>
          </cell>
          <cell r="N200">
            <v>97.292000000000002</v>
          </cell>
          <cell r="O200">
            <v>10</v>
          </cell>
          <cell r="Q200">
            <v>105.5</v>
          </cell>
          <cell r="R200">
            <v>8.5062018627622443E-2</v>
          </cell>
          <cell r="S200">
            <v>8.2079999999999984</v>
          </cell>
          <cell r="U200">
            <v>0</v>
          </cell>
          <cell r="V200">
            <v>105.5</v>
          </cell>
          <cell r="W200">
            <v>8.5064247789302813E-2</v>
          </cell>
        </row>
        <row r="201">
          <cell r="A201">
            <v>39966</v>
          </cell>
          <cell r="B201" t="str">
            <v>Affinion Group</v>
          </cell>
          <cell r="D201">
            <v>150</v>
          </cell>
          <cell r="E201">
            <v>136.5</v>
          </cell>
          <cell r="G201" t="str">
            <v>Sr Notes</v>
          </cell>
          <cell r="H201" t="str">
            <v>4 / NMF-1</v>
          </cell>
          <cell r="I201" t="str">
            <v>B2 / B-</v>
          </cell>
          <cell r="J201" t="str">
            <v>BAS</v>
          </cell>
          <cell r="K201" t="str">
            <v>Services</v>
          </cell>
          <cell r="L201" t="str">
            <v>BAS / DB</v>
          </cell>
          <cell r="M201">
            <v>10.125</v>
          </cell>
          <cell r="N201">
            <v>91</v>
          </cell>
          <cell r="O201">
            <v>12.877000000000001</v>
          </cell>
          <cell r="Q201">
            <v>103.5</v>
          </cell>
          <cell r="R201">
            <v>9.0648971426447872E-2</v>
          </cell>
          <cell r="S201">
            <v>12.5</v>
          </cell>
          <cell r="U201">
            <v>0.25</v>
          </cell>
          <cell r="V201">
            <v>103.25</v>
          </cell>
          <cell r="W201">
            <v>9.1394165969742674E-2</v>
          </cell>
        </row>
        <row r="202">
          <cell r="A202">
            <v>39966</v>
          </cell>
          <cell r="B202" t="str">
            <v>United Rentals Inc</v>
          </cell>
          <cell r="D202">
            <v>500</v>
          </cell>
          <cell r="E202">
            <v>485.2</v>
          </cell>
          <cell r="G202" t="str">
            <v>Sr Notes</v>
          </cell>
          <cell r="H202" t="str">
            <v>7 / NC-4</v>
          </cell>
          <cell r="I202" t="str">
            <v>B2 / B</v>
          </cell>
          <cell r="J202" t="str">
            <v>MS</v>
          </cell>
          <cell r="K202" t="str">
            <v>Services</v>
          </cell>
          <cell r="L202" t="str">
            <v>MS / BAS</v>
          </cell>
          <cell r="M202">
            <v>10.875</v>
          </cell>
          <cell r="N202">
            <v>97.04</v>
          </cell>
          <cell r="O202">
            <v>11.5</v>
          </cell>
          <cell r="Q202">
            <v>109</v>
          </cell>
          <cell r="R202">
            <v>9.0455380714288491E-2</v>
          </cell>
          <cell r="S202">
            <v>11.96</v>
          </cell>
          <cell r="U202">
            <v>1</v>
          </cell>
          <cell r="V202">
            <v>108</v>
          </cell>
          <cell r="W202">
            <v>9.2386880083912479E-2</v>
          </cell>
        </row>
        <row r="203">
          <cell r="A203">
            <v>39966</v>
          </cell>
          <cell r="B203" t="str">
            <v>NRG Energy</v>
          </cell>
          <cell r="D203">
            <v>700</v>
          </cell>
          <cell r="E203">
            <v>688.43600000000004</v>
          </cell>
          <cell r="G203" t="str">
            <v>Sr Notes</v>
          </cell>
          <cell r="H203" t="str">
            <v>10 / NC-5</v>
          </cell>
          <cell r="I203" t="str">
            <v>B1 / BB-</v>
          </cell>
          <cell r="J203" t="str">
            <v>MS</v>
          </cell>
          <cell r="K203" t="str">
            <v>Utility</v>
          </cell>
          <cell r="L203" t="str">
            <v>MS / Citi</v>
          </cell>
          <cell r="M203">
            <v>8.5</v>
          </cell>
          <cell r="N203">
            <v>98.347999999999999</v>
          </cell>
          <cell r="O203">
            <v>8.75</v>
          </cell>
          <cell r="Q203">
            <v>100</v>
          </cell>
          <cell r="R203">
            <v>8.4968410718928702E-2</v>
          </cell>
          <cell r="S203">
            <v>1.652000000000001</v>
          </cell>
          <cell r="U203">
            <v>0</v>
          </cell>
          <cell r="V203">
            <v>100</v>
          </cell>
          <cell r="W203">
            <v>8.4968221867549099E-2</v>
          </cell>
        </row>
        <row r="204">
          <cell r="A204">
            <v>39966</v>
          </cell>
          <cell r="B204" t="str">
            <v>Tesoro Corp</v>
          </cell>
          <cell r="D204">
            <v>300</v>
          </cell>
          <cell r="E204">
            <v>288.51600000000002</v>
          </cell>
          <cell r="G204" t="str">
            <v>Sr Notes</v>
          </cell>
          <cell r="H204" t="str">
            <v>10 / NC-5</v>
          </cell>
          <cell r="I204" t="str">
            <v>Ba1 / BB+</v>
          </cell>
          <cell r="J204" t="str">
            <v>JPM</v>
          </cell>
          <cell r="K204" t="str">
            <v>Oil &amp; Gas</v>
          </cell>
          <cell r="L204" t="str">
            <v>JPM / BAS / Wach / RBS</v>
          </cell>
          <cell r="M204">
            <v>9.75</v>
          </cell>
          <cell r="N204">
            <v>96.171999999999997</v>
          </cell>
          <cell r="O204">
            <v>10.375</v>
          </cell>
          <cell r="Q204">
            <v>104.5</v>
          </cell>
          <cell r="R204">
            <v>9.0375553734163019E-2</v>
          </cell>
          <cell r="S204">
            <v>8.328000000000003</v>
          </cell>
          <cell r="U204">
            <v>-0.5</v>
          </cell>
          <cell r="V204">
            <v>105</v>
          </cell>
          <cell r="W204">
            <v>8.9614492946658991E-2</v>
          </cell>
        </row>
        <row r="205">
          <cell r="A205">
            <v>39966</v>
          </cell>
          <cell r="B205" t="str">
            <v>Compagnie Generale de Geophysique</v>
          </cell>
          <cell r="D205">
            <v>350</v>
          </cell>
          <cell r="E205">
            <v>339.33199999999999</v>
          </cell>
          <cell r="G205" t="str">
            <v>Sr Notes</v>
          </cell>
          <cell r="H205" t="str">
            <v>7 / NC-4</v>
          </cell>
          <cell r="I205" t="str">
            <v>Ba3 / BB</v>
          </cell>
          <cell r="J205" t="str">
            <v>CSFB</v>
          </cell>
          <cell r="K205" t="str">
            <v>Oil &amp; Gas</v>
          </cell>
          <cell r="L205" t="str">
            <v>CSFB / BNP</v>
          </cell>
          <cell r="M205">
            <v>9.5</v>
          </cell>
          <cell r="N205">
            <v>96.951999999999998</v>
          </cell>
          <cell r="O205">
            <v>10.125</v>
          </cell>
          <cell r="Q205">
            <v>106</v>
          </cell>
          <cell r="R205">
            <v>8.2979813173507014E-2</v>
          </cell>
          <cell r="S205">
            <v>9.0480000000000018</v>
          </cell>
          <cell r="U205">
            <v>0.5</v>
          </cell>
          <cell r="V205">
            <v>105.5</v>
          </cell>
          <cell r="W205">
            <v>8.3948006586771207E-2</v>
          </cell>
        </row>
        <row r="206">
          <cell r="A206">
            <v>39965</v>
          </cell>
          <cell r="B206" t="str">
            <v>Interface Inc</v>
          </cell>
          <cell r="D206">
            <v>150</v>
          </cell>
          <cell r="E206">
            <v>144.45150000000001</v>
          </cell>
          <cell r="G206" t="str">
            <v>Sr Sec Notes (2nd)</v>
          </cell>
          <cell r="H206" t="str">
            <v xml:space="preserve"> 4.5 / NCL</v>
          </cell>
          <cell r="I206" t="str">
            <v>B1 / BB-</v>
          </cell>
          <cell r="J206" t="str">
            <v>BAS</v>
          </cell>
          <cell r="K206" t="str">
            <v>Manufacturing</v>
          </cell>
          <cell r="L206" t="str">
            <v>BAS / Citi / Wach</v>
          </cell>
          <cell r="M206">
            <v>11.375</v>
          </cell>
          <cell r="N206">
            <v>96.301000000000002</v>
          </cell>
          <cell r="O206">
            <v>12.5</v>
          </cell>
          <cell r="Q206">
            <v>108</v>
          </cell>
          <cell r="R206">
            <v>8.9768107141681042E-2</v>
          </cell>
          <cell r="S206">
            <v>11.698999999999998</v>
          </cell>
          <cell r="U206">
            <v>-0.375</v>
          </cell>
          <cell r="V206">
            <v>108.375</v>
          </cell>
          <cell r="W206">
            <v>8.8713786415807488E-2</v>
          </cell>
        </row>
        <row r="207">
          <cell r="A207">
            <v>39965</v>
          </cell>
          <cell r="B207" t="str">
            <v>Tenet Healthcare</v>
          </cell>
          <cell r="D207">
            <v>925</v>
          </cell>
          <cell r="E207">
            <v>880.78499999999997</v>
          </cell>
          <cell r="G207" t="str">
            <v>Sr Sec Notes</v>
          </cell>
          <cell r="H207" t="str">
            <v>10 / NC-5</v>
          </cell>
          <cell r="I207" t="str">
            <v>B1 / BB-</v>
          </cell>
          <cell r="J207" t="str">
            <v>BAS</v>
          </cell>
          <cell r="K207" t="str">
            <v>Healthcare</v>
          </cell>
          <cell r="L207" t="str">
            <v>BAS / GS / Citi</v>
          </cell>
          <cell r="M207">
            <v>8.875</v>
          </cell>
          <cell r="N207">
            <v>95.22</v>
          </cell>
          <cell r="O207">
            <v>9.625</v>
          </cell>
          <cell r="Q207">
            <v>106.25</v>
          </cell>
          <cell r="R207">
            <v>7.9375809447260956E-2</v>
          </cell>
          <cell r="S207">
            <v>11.03</v>
          </cell>
          <cell r="U207">
            <v>0</v>
          </cell>
          <cell r="V207">
            <v>106.25</v>
          </cell>
          <cell r="W207">
            <v>7.9377473204652299E-2</v>
          </cell>
        </row>
        <row r="208">
          <cell r="A208">
            <v>39962</v>
          </cell>
          <cell r="B208" t="str">
            <v xml:space="preserve">Virgin Media </v>
          </cell>
          <cell r="D208">
            <v>750</v>
          </cell>
          <cell r="E208">
            <v>716.80499999999995</v>
          </cell>
          <cell r="G208" t="str">
            <v>Sr Notes</v>
          </cell>
          <cell r="H208" t="str">
            <v>7 / NC-4</v>
          </cell>
          <cell r="I208" t="str">
            <v>B2 / B-</v>
          </cell>
          <cell r="J208" t="str">
            <v>JPM</v>
          </cell>
          <cell r="K208" t="str">
            <v>Media</v>
          </cell>
          <cell r="L208" t="str">
            <v>JPM / DB / GS / RBS / BNP / HSBC / Calyon</v>
          </cell>
          <cell r="M208">
            <v>9.5</v>
          </cell>
          <cell r="N208">
            <v>95.573999999999998</v>
          </cell>
          <cell r="O208">
            <v>10.375</v>
          </cell>
          <cell r="Q208">
            <v>105.5</v>
          </cell>
          <cell r="R208">
            <v>8.4229524597851449E-2</v>
          </cell>
          <cell r="S208">
            <v>9.9260000000000019</v>
          </cell>
          <cell r="U208">
            <v>0.25</v>
          </cell>
          <cell r="V208">
            <v>105.25</v>
          </cell>
          <cell r="W208">
            <v>8.470484169322795E-2</v>
          </cell>
        </row>
        <row r="209">
          <cell r="A209">
            <v>39962</v>
          </cell>
          <cell r="B209" t="str">
            <v>Terex Corporation</v>
          </cell>
          <cell r="D209">
            <v>300</v>
          </cell>
          <cell r="E209">
            <v>292.899</v>
          </cell>
          <cell r="G209" t="str">
            <v>Sr Notes</v>
          </cell>
          <cell r="H209" t="str">
            <v>7 / NC-4</v>
          </cell>
          <cell r="I209" t="str">
            <v>B2/B+</v>
          </cell>
          <cell r="J209" t="str">
            <v>CSFB</v>
          </cell>
          <cell r="K209" t="str">
            <v>Manufacturing</v>
          </cell>
          <cell r="L209" t="str">
            <v>CSFB / UBS / Citi</v>
          </cell>
          <cell r="M209">
            <v>10.875</v>
          </cell>
          <cell r="N209">
            <v>97.632999999999996</v>
          </cell>
          <cell r="O209">
            <v>11.375</v>
          </cell>
          <cell r="Q209">
            <v>109.25</v>
          </cell>
          <cell r="R209">
            <v>8.9907046084146666E-2</v>
          </cell>
          <cell r="S209">
            <v>11.617000000000004</v>
          </cell>
          <cell r="U209">
            <v>0</v>
          </cell>
          <cell r="V209">
            <v>109.25</v>
          </cell>
          <cell r="W209">
            <v>8.9911990030740907E-2</v>
          </cell>
        </row>
        <row r="210">
          <cell r="A210">
            <v>39961</v>
          </cell>
          <cell r="B210" t="str">
            <v>Ford Motor Credit</v>
          </cell>
          <cell r="D210">
            <v>1100</v>
          </cell>
          <cell r="E210">
            <v>902.39600000000007</v>
          </cell>
          <cell r="G210" t="str">
            <v>Sr Notes</v>
          </cell>
          <cell r="H210" t="str">
            <v>5 / NCL</v>
          </cell>
          <cell r="I210" t="str">
            <v>Caa1 / CCC</v>
          </cell>
          <cell r="J210" t="str">
            <v>JPM</v>
          </cell>
          <cell r="K210" t="str">
            <v>Automotive</v>
          </cell>
          <cell r="L210" t="str">
            <v>JPM / BAS / Barclays / DB / RBS</v>
          </cell>
          <cell r="M210">
            <v>8</v>
          </cell>
          <cell r="N210">
            <v>82.036000000000001</v>
          </cell>
          <cell r="O210">
            <v>13</v>
          </cell>
          <cell r="Q210">
            <v>95.932000000000002</v>
          </cell>
          <cell r="R210">
            <v>9.0882535771978176E-2</v>
          </cell>
          <cell r="S210">
            <v>13.896000000000001</v>
          </cell>
          <cell r="U210">
            <v>-0.10699999999999932</v>
          </cell>
          <cell r="V210">
            <v>96.039000000000001</v>
          </cell>
          <cell r="W210">
            <v>9.0582145290598812E-2</v>
          </cell>
        </row>
        <row r="211">
          <cell r="A211">
            <v>39961</v>
          </cell>
          <cell r="B211" t="str">
            <v>Cricket Communications (Leap Wireless)</v>
          </cell>
          <cell r="D211">
            <v>1100</v>
          </cell>
          <cell r="E211">
            <v>1057.4739999999999</v>
          </cell>
          <cell r="G211" t="str">
            <v>Sr Sec Notes (1st)</v>
          </cell>
          <cell r="H211" t="str">
            <v>7 / NC-3</v>
          </cell>
          <cell r="I211" t="str">
            <v xml:space="preserve"> Ba2 / B+</v>
          </cell>
          <cell r="J211" t="str">
            <v>GS</v>
          </cell>
          <cell r="K211" t="str">
            <v>Telecom</v>
          </cell>
          <cell r="L211" t="str">
            <v>GS  / DB / Citi</v>
          </cell>
          <cell r="M211">
            <v>7.75</v>
          </cell>
          <cell r="N211">
            <v>96.134</v>
          </cell>
          <cell r="O211">
            <v>8.5</v>
          </cell>
          <cell r="Q211">
            <v>100.25</v>
          </cell>
          <cell r="R211">
            <v>7.6986723835800283E-2</v>
          </cell>
          <cell r="S211">
            <v>4.1159999999999997</v>
          </cell>
          <cell r="U211">
            <v>0</v>
          </cell>
          <cell r="V211">
            <v>100.25</v>
          </cell>
          <cell r="W211">
            <v>7.6986417092072823E-2</v>
          </cell>
        </row>
        <row r="212">
          <cell r="A212">
            <v>39960</v>
          </cell>
          <cell r="B212" t="str">
            <v>Verso Paper</v>
          </cell>
          <cell r="D212">
            <v>325</v>
          </cell>
          <cell r="E212">
            <v>298.89600000000002</v>
          </cell>
          <cell r="G212" t="str">
            <v>Sr Sec Notes (1st)</v>
          </cell>
          <cell r="H212" t="str">
            <v>5 / NC-2.5</v>
          </cell>
          <cell r="I212" t="str">
            <v>Ba2 / B+</v>
          </cell>
          <cell r="J212" t="str">
            <v>CSFB</v>
          </cell>
          <cell r="K212" t="str">
            <v>Packaging/Paper</v>
          </cell>
          <cell r="L212" t="str">
            <v>CSFB / Citi</v>
          </cell>
          <cell r="M212">
            <v>11.5</v>
          </cell>
          <cell r="N212">
            <v>91.966999999999999</v>
          </cell>
          <cell r="O212">
            <v>13.75</v>
          </cell>
          <cell r="Q212">
            <v>103.5</v>
          </cell>
          <cell r="R212">
            <v>0.1053119744553656</v>
          </cell>
          <cell r="S212">
            <v>11.533000000000001</v>
          </cell>
          <cell r="U212">
            <v>0</v>
          </cell>
          <cell r="V212">
            <v>103.5</v>
          </cell>
          <cell r="W212">
            <v>0.10531612019500969</v>
          </cell>
        </row>
        <row r="213">
          <cell r="A213">
            <v>39960</v>
          </cell>
          <cell r="B213" t="str">
            <v>American Tower Corp</v>
          </cell>
          <cell r="D213">
            <v>300</v>
          </cell>
          <cell r="E213">
            <v>294.83699999999999</v>
          </cell>
          <cell r="G213" t="str">
            <v>Sr Notes</v>
          </cell>
          <cell r="H213" t="str">
            <v>10 / NCL</v>
          </cell>
          <cell r="I213" t="str">
            <v>Ba1 / BB+</v>
          </cell>
          <cell r="J213" t="str">
            <v>CSFB</v>
          </cell>
          <cell r="K213" t="str">
            <v>Telecom</v>
          </cell>
          <cell r="L213" t="str">
            <v>CSFB / JPM</v>
          </cell>
          <cell r="M213">
            <v>7.25</v>
          </cell>
          <cell r="N213">
            <v>98.278999999999996</v>
          </cell>
          <cell r="O213">
            <v>7.5</v>
          </cell>
          <cell r="Q213">
            <v>108.75</v>
          </cell>
          <cell r="R213">
            <v>6.0346629956932234E-2</v>
          </cell>
          <cell r="S213">
            <v>10.471000000000004</v>
          </cell>
          <cell r="U213">
            <v>-0.25</v>
          </cell>
          <cell r="V213">
            <v>109</v>
          </cell>
          <cell r="W213">
            <v>6.0020423800890149E-2</v>
          </cell>
        </row>
        <row r="214">
          <cell r="A214">
            <v>39960</v>
          </cell>
          <cell r="B214" t="str">
            <v>Harrah's Operating Company</v>
          </cell>
          <cell r="D214">
            <v>1375</v>
          </cell>
          <cell r="E214">
            <v>1323.09375</v>
          </cell>
          <cell r="G214" t="str">
            <v>Sr Sec Notes</v>
          </cell>
          <cell r="H214" t="str">
            <v>8 / NC-4</v>
          </cell>
          <cell r="I214" t="str">
            <v>Caa1 / B-</v>
          </cell>
          <cell r="J214" t="str">
            <v>BAS</v>
          </cell>
          <cell r="K214" t="str">
            <v>Leisure</v>
          </cell>
          <cell r="L214" t="str">
            <v>BAS / Citi / JPM</v>
          </cell>
          <cell r="M214">
            <v>11.25</v>
          </cell>
          <cell r="N214">
            <v>96.224999999999994</v>
          </cell>
          <cell r="O214">
            <v>12</v>
          </cell>
          <cell r="Q214">
            <v>101.125</v>
          </cell>
          <cell r="R214">
            <v>0.1102230563598964</v>
          </cell>
          <cell r="S214">
            <v>4.9000000000000057</v>
          </cell>
          <cell r="U214">
            <v>0.125</v>
          </cell>
          <cell r="V214">
            <v>101</v>
          </cell>
          <cell r="W214">
            <v>0.1104672267811479</v>
          </cell>
        </row>
        <row r="215">
          <cell r="A215">
            <v>39960</v>
          </cell>
          <cell r="B215" t="str">
            <v>AMC Entertainment</v>
          </cell>
          <cell r="D215">
            <v>600</v>
          </cell>
          <cell r="E215">
            <v>585.49199999999996</v>
          </cell>
          <cell r="G215" t="str">
            <v>Sr Notes</v>
          </cell>
          <cell r="H215" t="str">
            <v>10 / NC-5</v>
          </cell>
          <cell r="I215" t="str">
            <v>B1 / B-</v>
          </cell>
          <cell r="J215" t="str">
            <v>CSFB</v>
          </cell>
          <cell r="K215" t="str">
            <v>Media</v>
          </cell>
          <cell r="L215" t="str">
            <v>CSFB / Citi / DB / JPM</v>
          </cell>
          <cell r="M215">
            <v>8.75</v>
          </cell>
          <cell r="N215">
            <v>97.581999999999994</v>
          </cell>
          <cell r="O215">
            <v>9.125</v>
          </cell>
          <cell r="Q215">
            <v>103.25</v>
          </cell>
          <cell r="R215">
            <v>8.251986712170245E-2</v>
          </cell>
          <cell r="S215">
            <v>5.6680000000000064</v>
          </cell>
          <cell r="U215">
            <v>0</v>
          </cell>
          <cell r="V215">
            <v>103.25</v>
          </cell>
          <cell r="W215">
            <v>8.2520489706704961E-2</v>
          </cell>
        </row>
        <row r="216">
          <cell r="A216">
            <v>39954</v>
          </cell>
          <cell r="B216" t="str">
            <v>Gibson Energy</v>
          </cell>
          <cell r="D216">
            <v>560</v>
          </cell>
          <cell r="E216">
            <v>548.39153599999997</v>
          </cell>
          <cell r="G216" t="str">
            <v>Sr Sec Notes</v>
          </cell>
          <cell r="H216" t="str">
            <v>5 / NC-3</v>
          </cell>
          <cell r="I216" t="str">
            <v>B1 / BB-</v>
          </cell>
          <cell r="J216" t="str">
            <v>UBS</v>
          </cell>
          <cell r="K216" t="str">
            <v>Oil &amp; Gas</v>
          </cell>
          <cell r="L216" t="str">
            <v>UBS / RBC / RBS</v>
          </cell>
          <cell r="M216">
            <v>11.75</v>
          </cell>
          <cell r="N216">
            <v>97.927059999999997</v>
          </cell>
          <cell r="O216">
            <v>12.5</v>
          </cell>
          <cell r="Q216">
            <v>103.75</v>
          </cell>
          <cell r="R216">
            <v>0.1069421965940147</v>
          </cell>
          <cell r="S216">
            <v>5.8229400000000027</v>
          </cell>
          <cell r="U216">
            <v>-0.25</v>
          </cell>
          <cell r="V216">
            <v>104</v>
          </cell>
          <cell r="W216">
            <v>0.10626583665070556</v>
          </cell>
        </row>
        <row r="217">
          <cell r="A217">
            <v>39954</v>
          </cell>
          <cell r="B217" t="str">
            <v>Berry Petroleum</v>
          </cell>
          <cell r="D217">
            <v>325</v>
          </cell>
          <cell r="E217">
            <v>304.02450000000005</v>
          </cell>
          <cell r="G217" t="str">
            <v>Sr Notes</v>
          </cell>
          <cell r="H217" t="str">
            <v>5 / NCL</v>
          </cell>
          <cell r="I217" t="str">
            <v>B2 / B</v>
          </cell>
          <cell r="J217" t="str">
            <v>Wach</v>
          </cell>
          <cell r="K217" t="str">
            <v>Oil &amp; Gas</v>
          </cell>
          <cell r="L217" t="str">
            <v>Wach / RBS / BNPP / SocGen / Calyon</v>
          </cell>
          <cell r="M217">
            <v>10.25</v>
          </cell>
          <cell r="N217">
            <v>93.546000000000006</v>
          </cell>
          <cell r="O217">
            <v>12</v>
          </cell>
          <cell r="Q217">
            <v>106.75</v>
          </cell>
          <cell r="R217">
            <v>8.4566793651035671E-2</v>
          </cell>
          <cell r="S217">
            <v>13.203999999999994</v>
          </cell>
          <cell r="U217">
            <v>0.25</v>
          </cell>
          <cell r="V217">
            <v>106.5</v>
          </cell>
          <cell r="W217">
            <v>8.5210345665780785E-2</v>
          </cell>
        </row>
        <row r="218">
          <cell r="A218">
            <v>39954</v>
          </cell>
          <cell r="B218" t="str">
            <v>Ameristar Casinos</v>
          </cell>
          <cell r="D218">
            <v>150</v>
          </cell>
          <cell r="E218">
            <v>150</v>
          </cell>
          <cell r="G218" t="str">
            <v>Sr Notes</v>
          </cell>
          <cell r="H218" t="str">
            <v>5 / NC-2.5</v>
          </cell>
          <cell r="I218" t="str">
            <v>B2 / B+</v>
          </cell>
          <cell r="J218" t="str">
            <v>BAS</v>
          </cell>
          <cell r="K218" t="str">
            <v>Leisure</v>
          </cell>
          <cell r="L218" t="str">
            <v>BAS / Wach / DB</v>
          </cell>
          <cell r="M218">
            <v>9.25</v>
          </cell>
          <cell r="N218">
            <v>100</v>
          </cell>
          <cell r="O218">
            <v>9.25</v>
          </cell>
          <cell r="Q218">
            <v>103.5</v>
          </cell>
          <cell r="R218">
            <v>8.3209313842663099E-2</v>
          </cell>
          <cell r="S218">
            <v>3.5</v>
          </cell>
          <cell r="U218">
            <v>0</v>
          </cell>
          <cell r="V218">
            <v>103.5</v>
          </cell>
          <cell r="W218">
            <v>8.3213221494778986E-2</v>
          </cell>
        </row>
        <row r="219">
          <cell r="A219">
            <v>39954</v>
          </cell>
          <cell r="B219" t="str">
            <v>Compass Minerals Group Inc</v>
          </cell>
          <cell r="D219">
            <v>100</v>
          </cell>
          <cell r="E219">
            <v>97.497</v>
          </cell>
          <cell r="G219" t="str">
            <v>Sr Notes</v>
          </cell>
          <cell r="H219" t="str">
            <v>10 / NC-5</v>
          </cell>
          <cell r="I219" t="str">
            <v>B1 / B+</v>
          </cell>
          <cell r="J219" t="str">
            <v>CSFB</v>
          </cell>
          <cell r="K219" t="str">
            <v>Chemicals</v>
          </cell>
          <cell r="L219" t="str">
            <v>CSFB / JPM / GS</v>
          </cell>
          <cell r="M219">
            <v>8</v>
          </cell>
          <cell r="N219">
            <v>97.497</v>
          </cell>
          <cell r="O219">
            <v>8.375</v>
          </cell>
          <cell r="Q219">
            <v>101.25</v>
          </cell>
          <cell r="R219">
            <v>7.8107417767149495E-2</v>
          </cell>
          <cell r="S219">
            <v>3.7530000000000001</v>
          </cell>
          <cell r="U219">
            <v>0.25</v>
          </cell>
          <cell r="V219">
            <v>101</v>
          </cell>
          <cell r="W219">
            <v>7.8478698589172641E-2</v>
          </cell>
        </row>
        <row r="220">
          <cell r="A220">
            <v>39954</v>
          </cell>
          <cell r="B220" t="str">
            <v>Apria Healthcare Group Inc.</v>
          </cell>
          <cell r="D220">
            <v>700</v>
          </cell>
          <cell r="E220">
            <v>679.35</v>
          </cell>
          <cell r="G220" t="str">
            <v>Sr Sec Notes</v>
          </cell>
          <cell r="H220" t="str">
            <v>5.5 / NC-2.5</v>
          </cell>
          <cell r="I220" t="str">
            <v>Ba2 / BB+</v>
          </cell>
          <cell r="J220" t="str">
            <v>BAS</v>
          </cell>
          <cell r="K220" t="str">
            <v>Healthcare</v>
          </cell>
          <cell r="L220" t="str">
            <v>BAS / Wach / Barclays</v>
          </cell>
          <cell r="M220">
            <v>11.25</v>
          </cell>
          <cell r="N220">
            <v>97.05</v>
          </cell>
          <cell r="O220">
            <v>12</v>
          </cell>
          <cell r="Q220">
            <v>107.5</v>
          </cell>
          <cell r="R220">
            <v>9.3525588278907903E-2</v>
          </cell>
          <cell r="S220">
            <v>10.45</v>
          </cell>
          <cell r="U220">
            <v>0</v>
          </cell>
          <cell r="V220">
            <v>107.5</v>
          </cell>
          <cell r="W220">
            <v>9.3532109033912139E-2</v>
          </cell>
        </row>
        <row r="221">
          <cell r="A221">
            <v>39954</v>
          </cell>
          <cell r="B221" t="str">
            <v>UPC Holding B.V.</v>
          </cell>
          <cell r="D221">
            <v>150</v>
          </cell>
          <cell r="E221">
            <v>185.75114655000002</v>
          </cell>
          <cell r="G221" t="str">
            <v>Sr Notes</v>
          </cell>
          <cell r="H221" t="str">
            <v>9 / NMF-4</v>
          </cell>
          <cell r="I221" t="str">
            <v>B2 / B-</v>
          </cell>
          <cell r="J221" t="str">
            <v>CSFB</v>
          </cell>
          <cell r="K221" t="str">
            <v>Media</v>
          </cell>
          <cell r="L221" t="str">
            <v>CSFB / BNP / JPM / MS</v>
          </cell>
          <cell r="M221">
            <v>9.75</v>
          </cell>
          <cell r="N221">
            <v>89.147000000000006</v>
          </cell>
          <cell r="O221">
            <v>11.75</v>
          </cell>
          <cell r="Q221">
            <v>90</v>
          </cell>
          <cell r="R221">
            <v>0.11630579709859562</v>
          </cell>
          <cell r="S221">
            <v>0.85299999999999443</v>
          </cell>
          <cell r="U221">
            <v>0</v>
          </cell>
          <cell r="V221">
            <v>90</v>
          </cell>
          <cell r="W221">
            <v>0.11630043928846893</v>
          </cell>
        </row>
        <row r="222">
          <cell r="A222">
            <v>39954</v>
          </cell>
          <cell r="B222" t="str">
            <v>UPC Holding B.V.</v>
          </cell>
          <cell r="D222">
            <v>400</v>
          </cell>
          <cell r="E222">
            <v>369.70800000000003</v>
          </cell>
          <cell r="G222" t="str">
            <v>Sr Notes</v>
          </cell>
          <cell r="H222" t="str">
            <v>9 / NC-5</v>
          </cell>
          <cell r="I222" t="str">
            <v>B2 / B-</v>
          </cell>
          <cell r="J222" t="str">
            <v>CSFB</v>
          </cell>
          <cell r="K222" t="str">
            <v>Media</v>
          </cell>
          <cell r="L222" t="str">
            <v>CSFB / BNP / JPM / MS</v>
          </cell>
          <cell r="M222">
            <v>9.875</v>
          </cell>
          <cell r="N222">
            <v>92.427000000000007</v>
          </cell>
          <cell r="O222">
            <v>11.25</v>
          </cell>
          <cell r="Q222">
            <v>104.5</v>
          </cell>
          <cell r="R222">
            <v>9.103607247910607E-2</v>
          </cell>
          <cell r="S222">
            <v>12.072999999999993</v>
          </cell>
          <cell r="U222">
            <v>0</v>
          </cell>
          <cell r="V222">
            <v>104.5</v>
          </cell>
          <cell r="W222">
            <v>9.1036757219892378E-2</v>
          </cell>
        </row>
        <row r="223">
          <cell r="A223">
            <v>39953</v>
          </cell>
          <cell r="B223" t="str">
            <v>Hughes Network Systems</v>
          </cell>
          <cell r="D223">
            <v>150</v>
          </cell>
          <cell r="E223">
            <v>136.4025</v>
          </cell>
          <cell r="G223" t="str">
            <v>Sr Notes</v>
          </cell>
          <cell r="H223" t="str">
            <v>5 / NMF-1</v>
          </cell>
          <cell r="I223" t="str">
            <v>B1 / B</v>
          </cell>
          <cell r="J223" t="str">
            <v xml:space="preserve">JPM </v>
          </cell>
          <cell r="K223" t="str">
            <v>Telecom</v>
          </cell>
          <cell r="L223" t="str">
            <v xml:space="preserve">JPM </v>
          </cell>
          <cell r="M223">
            <v>9.5</v>
          </cell>
          <cell r="N223">
            <v>90.935000000000002</v>
          </cell>
          <cell r="O223">
            <v>12</v>
          </cell>
          <cell r="Q223">
            <v>101</v>
          </cell>
          <cell r="R223">
            <v>9.2233347007946928E-2</v>
          </cell>
          <cell r="S223">
            <v>10.065</v>
          </cell>
          <cell r="U223">
            <v>0.25</v>
          </cell>
          <cell r="V223">
            <v>100.75</v>
          </cell>
          <cell r="W223">
            <v>9.2918825369369684E-2</v>
          </cell>
        </row>
        <row r="224">
          <cell r="A224">
            <v>39953</v>
          </cell>
          <cell r="B224" t="str">
            <v>Markwest Energy Partners</v>
          </cell>
          <cell r="D224">
            <v>150</v>
          </cell>
          <cell r="E224">
            <v>117</v>
          </cell>
          <cell r="G224" t="str">
            <v>Sr Notes</v>
          </cell>
          <cell r="H224" t="str">
            <v>5.5 / NMF-0.5</v>
          </cell>
          <cell r="I224" t="str">
            <v>B2 / B+</v>
          </cell>
          <cell r="J224" t="str">
            <v>JPM</v>
          </cell>
          <cell r="K224" t="str">
            <v>Oil &amp; Gas</v>
          </cell>
          <cell r="L224" t="str">
            <v>JPM / RBC / Wach</v>
          </cell>
          <cell r="M224">
            <v>6.875</v>
          </cell>
          <cell r="N224">
            <v>78</v>
          </cell>
          <cell r="O224">
            <v>12.593</v>
          </cell>
          <cell r="Q224">
            <v>92.5</v>
          </cell>
          <cell r="R224">
            <v>8.7383126461819421E-2</v>
          </cell>
          <cell r="S224">
            <v>14.5</v>
          </cell>
          <cell r="U224">
            <v>0</v>
          </cell>
          <cell r="V224">
            <v>92.5</v>
          </cell>
          <cell r="W224">
            <v>8.7373762139783498E-2</v>
          </cell>
        </row>
        <row r="225">
          <cell r="A225">
            <v>39952</v>
          </cell>
          <cell r="B225" t="str">
            <v>Warner Music Group</v>
          </cell>
          <cell r="D225">
            <v>1100</v>
          </cell>
          <cell r="E225">
            <v>1059.1790000000001</v>
          </cell>
          <cell r="G225" t="str">
            <v>Sr Sec Notes</v>
          </cell>
          <cell r="H225" t="str">
            <v>7 / NC-4</v>
          </cell>
          <cell r="I225" t="str">
            <v>Ba3 / BB</v>
          </cell>
          <cell r="J225" t="str">
            <v>GS</v>
          </cell>
          <cell r="K225" t="str">
            <v>Media</v>
          </cell>
          <cell r="L225" t="str">
            <v>GS / BAS</v>
          </cell>
          <cell r="M225">
            <v>9.5</v>
          </cell>
          <cell r="N225">
            <v>96.289000000000001</v>
          </cell>
          <cell r="O225">
            <v>10.25</v>
          </cell>
          <cell r="Q225">
            <v>105.5</v>
          </cell>
          <cell r="R225">
            <v>8.4032012088971833E-2</v>
          </cell>
          <cell r="S225">
            <v>9.2109999999999985</v>
          </cell>
          <cell r="U225">
            <v>0.5</v>
          </cell>
          <cell r="V225">
            <v>105</v>
          </cell>
          <cell r="W225">
            <v>8.499691178538063E-2</v>
          </cell>
        </row>
        <row r="226">
          <cell r="A226">
            <v>39952</v>
          </cell>
          <cell r="B226" t="str">
            <v>Ashland Inc.</v>
          </cell>
          <cell r="D226">
            <v>650</v>
          </cell>
          <cell r="E226">
            <v>627.75049999999999</v>
          </cell>
          <cell r="G226" t="str">
            <v>Sr Notes</v>
          </cell>
          <cell r="H226" t="str">
            <v>8 / NC-4</v>
          </cell>
          <cell r="I226" t="str">
            <v>Ba3 / BB-</v>
          </cell>
          <cell r="J226" t="str">
            <v>BAS</v>
          </cell>
          <cell r="K226" t="str">
            <v>Chemicals</v>
          </cell>
          <cell r="L226" t="str">
            <v>BAS / Scotia</v>
          </cell>
          <cell r="M226">
            <v>9.125</v>
          </cell>
          <cell r="N226">
            <v>96.576999999999998</v>
          </cell>
          <cell r="O226">
            <v>9.75</v>
          </cell>
          <cell r="Q226">
            <v>107.25</v>
          </cell>
          <cell r="R226">
            <v>7.842921234814397E-2</v>
          </cell>
          <cell r="S226">
            <v>10.673000000000002</v>
          </cell>
          <cell r="U226">
            <v>0</v>
          </cell>
          <cell r="V226">
            <v>107.25</v>
          </cell>
          <cell r="W226">
            <v>7.8432141589846752E-2</v>
          </cell>
        </row>
        <row r="227">
          <cell r="A227">
            <v>39952</v>
          </cell>
          <cell r="B227" t="str">
            <v>Bio-Rad Laboratories Inc</v>
          </cell>
          <cell r="D227">
            <v>300</v>
          </cell>
          <cell r="E227">
            <v>294.75</v>
          </cell>
          <cell r="G227" t="str">
            <v>Sr Sub Notes</v>
          </cell>
          <cell r="H227" t="str">
            <v>7 / NC-4</v>
          </cell>
          <cell r="I227" t="str">
            <v>Ba3 / BB+</v>
          </cell>
          <cell r="J227" t="str">
            <v>CSFB</v>
          </cell>
          <cell r="K227" t="str">
            <v>Healthcare</v>
          </cell>
          <cell r="L227" t="str">
            <v xml:space="preserve">CSFB </v>
          </cell>
          <cell r="M227">
            <v>8</v>
          </cell>
          <cell r="N227">
            <v>98.25</v>
          </cell>
          <cell r="O227">
            <v>8.3209999999999997</v>
          </cell>
          <cell r="Q227">
            <v>103</v>
          </cell>
          <cell r="R227">
            <v>7.4368147640402824E-2</v>
          </cell>
          <cell r="S227">
            <v>4.75</v>
          </cell>
          <cell r="U227">
            <v>0</v>
          </cell>
          <cell r="V227">
            <v>103</v>
          </cell>
          <cell r="W227">
            <v>7.4370397271166441E-2</v>
          </cell>
        </row>
        <row r="228">
          <cell r="A228">
            <v>39952</v>
          </cell>
          <cell r="B228" t="str">
            <v>Cellu Tissue Holdings</v>
          </cell>
          <cell r="D228">
            <v>255</v>
          </cell>
          <cell r="E228">
            <v>245.73840000000001</v>
          </cell>
          <cell r="G228" t="str">
            <v>Sr Sec Notes</v>
          </cell>
          <cell r="H228" t="str">
            <v>5 / NC-2</v>
          </cell>
          <cell r="I228" t="str">
            <v>B2 / B</v>
          </cell>
          <cell r="J228" t="str">
            <v xml:space="preserve">JPM </v>
          </cell>
          <cell r="K228" t="str">
            <v>Packaging/Paper</v>
          </cell>
          <cell r="L228" t="str">
            <v xml:space="preserve">JPM </v>
          </cell>
          <cell r="M228">
            <v>11.5</v>
          </cell>
          <cell r="N228">
            <v>96.385999999999996</v>
          </cell>
          <cell r="O228">
            <v>12.5</v>
          </cell>
          <cell r="Q228" t="str">
            <v>--</v>
          </cell>
          <cell r="R228" t="str">
            <v>--</v>
          </cell>
          <cell r="S228" t="str">
            <v>--</v>
          </cell>
          <cell r="U228" t="str">
            <v>--</v>
          </cell>
          <cell r="V228" t="str">
            <v>--</v>
          </cell>
          <cell r="W228" t="str">
            <v>--</v>
          </cell>
        </row>
        <row r="229">
          <cell r="A229">
            <v>39952</v>
          </cell>
          <cell r="B229" t="str">
            <v>Corrections Corp</v>
          </cell>
          <cell r="D229">
            <v>465</v>
          </cell>
          <cell r="E229">
            <v>451.58940000000001</v>
          </cell>
          <cell r="G229" t="str">
            <v>Sr Notes</v>
          </cell>
          <cell r="H229" t="str">
            <v>8 / NC-4</v>
          </cell>
          <cell r="I229" t="str">
            <v>Ba2 / BB</v>
          </cell>
          <cell r="J229" t="str">
            <v>JPM</v>
          </cell>
          <cell r="K229" t="str">
            <v>Services</v>
          </cell>
          <cell r="L229" t="str">
            <v>JPM / BAS / Wach</v>
          </cell>
          <cell r="M229">
            <v>7.75</v>
          </cell>
          <cell r="N229">
            <v>97.116</v>
          </cell>
          <cell r="O229">
            <v>8.25</v>
          </cell>
          <cell r="Q229">
            <v>103.25</v>
          </cell>
          <cell r="R229">
            <v>7.1875772486646602E-2</v>
          </cell>
          <cell r="S229">
            <v>6.1340000000000003</v>
          </cell>
          <cell r="U229">
            <v>0</v>
          </cell>
          <cell r="V229">
            <v>103.25</v>
          </cell>
          <cell r="W229">
            <v>7.1877015938088734E-2</v>
          </cell>
        </row>
        <row r="230">
          <cell r="A230">
            <v>39951</v>
          </cell>
          <cell r="B230" t="str">
            <v>Scientific Games</v>
          </cell>
          <cell r="D230">
            <v>225</v>
          </cell>
          <cell r="E230">
            <v>217.85174999999998</v>
          </cell>
          <cell r="G230" t="str">
            <v>Sr Sub Notes</v>
          </cell>
          <cell r="H230" t="str">
            <v>10 / NC-5</v>
          </cell>
          <cell r="I230" t="str">
            <v>Ba3 / BB-</v>
          </cell>
          <cell r="J230" t="str">
            <v>JPM</v>
          </cell>
          <cell r="K230" t="str">
            <v>Leisure</v>
          </cell>
          <cell r="L230" t="str">
            <v>JPM / BAS / CSFB / GS</v>
          </cell>
          <cell r="M230">
            <v>9.25</v>
          </cell>
          <cell r="N230">
            <v>96.822999999999993</v>
          </cell>
          <cell r="O230">
            <v>9.75</v>
          </cell>
          <cell r="Q230">
            <v>104</v>
          </cell>
          <cell r="R230">
            <v>8.6287168622519256E-2</v>
          </cell>
          <cell r="S230">
            <v>7.1770000000000067</v>
          </cell>
          <cell r="U230">
            <v>0</v>
          </cell>
          <cell r="V230">
            <v>104</v>
          </cell>
          <cell r="W230">
            <v>8.6288078961831285E-2</v>
          </cell>
        </row>
        <row r="231">
          <cell r="A231">
            <v>39948</v>
          </cell>
          <cell r="B231" t="str">
            <v>Regency Energy Partners</v>
          </cell>
          <cell r="D231">
            <v>250</v>
          </cell>
          <cell r="E231">
            <v>236.24</v>
          </cell>
          <cell r="G231" t="str">
            <v>Sr Notes</v>
          </cell>
          <cell r="H231" t="str">
            <v>7 / NC-4</v>
          </cell>
          <cell r="I231" t="str">
            <v>B1 / B</v>
          </cell>
          <cell r="J231" t="str">
            <v>Wach</v>
          </cell>
          <cell r="K231" t="str">
            <v>Oil &amp; Gas</v>
          </cell>
          <cell r="L231" t="str">
            <v>Wach / Barclays / MS</v>
          </cell>
          <cell r="M231">
            <v>9.375</v>
          </cell>
          <cell r="N231">
            <v>94.495999999999995</v>
          </cell>
          <cell r="O231">
            <v>10.5</v>
          </cell>
          <cell r="Q231">
            <v>104.75</v>
          </cell>
          <cell r="R231">
            <v>8.4229595627444073E-2</v>
          </cell>
          <cell r="S231">
            <v>10.254000000000005</v>
          </cell>
          <cell r="U231">
            <v>0.25</v>
          </cell>
          <cell r="V231">
            <v>104.5</v>
          </cell>
          <cell r="W231">
            <v>8.47169241964493E-2</v>
          </cell>
        </row>
        <row r="232">
          <cell r="A232">
            <v>39948</v>
          </cell>
          <cell r="B232" t="str">
            <v>Sealy Mattress</v>
          </cell>
          <cell r="D232">
            <v>350</v>
          </cell>
          <cell r="E232">
            <v>335.916</v>
          </cell>
          <cell r="G232" t="str">
            <v>Sr Sec Notes</v>
          </cell>
          <cell r="H232" t="str">
            <v>7 / NC-3</v>
          </cell>
          <cell r="I232" t="str">
            <v>Ba3 / BB-</v>
          </cell>
          <cell r="J232" t="str">
            <v>JPM</v>
          </cell>
          <cell r="K232" t="str">
            <v>Consumer</v>
          </cell>
          <cell r="L232" t="str">
            <v>JPM / Citi / KKR</v>
          </cell>
          <cell r="M232">
            <v>10.875</v>
          </cell>
          <cell r="N232">
            <v>95.975999999999999</v>
          </cell>
          <cell r="O232">
            <v>11.75</v>
          </cell>
          <cell r="Q232">
            <v>111</v>
          </cell>
          <cell r="R232">
            <v>8.631974835602467E-2</v>
          </cell>
          <cell r="S232">
            <v>15.024000000000001</v>
          </cell>
          <cell r="U232">
            <v>0</v>
          </cell>
          <cell r="V232">
            <v>111</v>
          </cell>
          <cell r="W232">
            <v>8.6325315034168057E-2</v>
          </cell>
        </row>
        <row r="233">
          <cell r="A233">
            <v>39947</v>
          </cell>
          <cell r="B233" t="str">
            <v>Speedway Motorsports Inc</v>
          </cell>
          <cell r="D233">
            <v>275</v>
          </cell>
          <cell r="E233">
            <v>266.27149999999995</v>
          </cell>
          <cell r="G233" t="str">
            <v>Sr Notes</v>
          </cell>
          <cell r="H233" t="str">
            <v>7 / NC-4</v>
          </cell>
          <cell r="I233" t="str">
            <v>Ba1 / BB</v>
          </cell>
          <cell r="J233" t="str">
            <v>BAS</v>
          </cell>
          <cell r="K233" t="str">
            <v>Leisure</v>
          </cell>
          <cell r="L233" t="str">
            <v>BAS / JPM / Wach</v>
          </cell>
          <cell r="M233">
            <v>8.75</v>
          </cell>
          <cell r="N233">
            <v>96.825999999999993</v>
          </cell>
          <cell r="O233">
            <v>9.375</v>
          </cell>
          <cell r="Q233">
            <v>105.75</v>
          </cell>
          <cell r="R233">
            <v>7.6275382661177241E-2</v>
          </cell>
          <cell r="S233">
            <v>8.9240000000000066</v>
          </cell>
          <cell r="U233">
            <v>0</v>
          </cell>
          <cell r="V233">
            <v>105.75</v>
          </cell>
          <cell r="W233">
            <v>7.6278522239869126E-2</v>
          </cell>
        </row>
        <row r="234">
          <cell r="A234">
            <v>39947</v>
          </cell>
          <cell r="B234" t="str">
            <v>Rock-Tenn Co.</v>
          </cell>
          <cell r="D234">
            <v>100</v>
          </cell>
          <cell r="E234">
            <v>100</v>
          </cell>
          <cell r="G234" t="str">
            <v>Sr Notes</v>
          </cell>
          <cell r="H234" t="str">
            <v>7 / NC-3</v>
          </cell>
          <cell r="I234" t="str">
            <v>Ba3 / BB-</v>
          </cell>
          <cell r="J234" t="str">
            <v>BAS</v>
          </cell>
          <cell r="K234" t="str">
            <v>Packaging/Paper</v>
          </cell>
          <cell r="L234" t="str">
            <v>BAS / Wach / STI / JPM</v>
          </cell>
          <cell r="M234">
            <v>9.25</v>
          </cell>
          <cell r="N234">
            <v>100</v>
          </cell>
          <cell r="O234">
            <v>9.25</v>
          </cell>
          <cell r="Q234">
            <v>107.25</v>
          </cell>
          <cell r="R234">
            <v>7.7936140027030892E-2</v>
          </cell>
          <cell r="S234">
            <v>7.25</v>
          </cell>
          <cell r="U234">
            <v>0</v>
          </cell>
          <cell r="V234">
            <v>107.25</v>
          </cell>
          <cell r="W234">
            <v>7.7941489971721595E-2</v>
          </cell>
        </row>
        <row r="235">
          <cell r="A235">
            <v>39947</v>
          </cell>
          <cell r="B235" t="str">
            <v>El Pollo Loco</v>
          </cell>
          <cell r="D235">
            <v>132.5</v>
          </cell>
          <cell r="E235">
            <v>129.85</v>
          </cell>
          <cell r="G235" t="str">
            <v>Sr Sec Notes (2nd)</v>
          </cell>
          <cell r="H235" t="str">
            <v>3.5 / NC-1.75</v>
          </cell>
          <cell r="I235" t="str">
            <v>B2 / B</v>
          </cell>
          <cell r="J235" t="str">
            <v xml:space="preserve">JEFF </v>
          </cell>
          <cell r="K235" t="str">
            <v>Consumer</v>
          </cell>
          <cell r="L235" t="str">
            <v xml:space="preserve">JEFF </v>
          </cell>
          <cell r="M235">
            <v>11.75</v>
          </cell>
          <cell r="N235">
            <v>98</v>
          </cell>
          <cell r="O235">
            <v>12.465</v>
          </cell>
          <cell r="Q235">
            <v>105.375</v>
          </cell>
          <cell r="R235">
            <v>9.7145934230247408E-2</v>
          </cell>
          <cell r="S235">
            <v>7.375</v>
          </cell>
          <cell r="U235">
            <v>0</v>
          </cell>
          <cell r="V235">
            <v>105.375</v>
          </cell>
          <cell r="W235">
            <v>9.7159663809842242E-2</v>
          </cell>
        </row>
        <row r="236">
          <cell r="A236">
            <v>39947</v>
          </cell>
          <cell r="B236" t="str">
            <v>MGM Mirage</v>
          </cell>
          <cell r="D236">
            <v>650</v>
          </cell>
          <cell r="E236">
            <v>631.69599999999991</v>
          </cell>
          <cell r="G236" t="str">
            <v>Sr Sec Notes</v>
          </cell>
          <cell r="H236" t="str">
            <v>5 / NCL</v>
          </cell>
          <cell r="I236" t="str">
            <v>B1 / B</v>
          </cell>
          <cell r="J236" t="str">
            <v>BAS</v>
          </cell>
          <cell r="K236" t="str">
            <v>Leisure</v>
          </cell>
          <cell r="L236" t="str">
            <v>BAS / Barclays / Citi / RBS / Wach</v>
          </cell>
          <cell r="M236">
            <v>10.375</v>
          </cell>
          <cell r="N236">
            <v>97.183999999999997</v>
          </cell>
          <cell r="O236">
            <v>11.125</v>
          </cell>
          <cell r="Q236">
            <v>106.75</v>
          </cell>
          <cell r="R236">
            <v>8.5641580332939116E-2</v>
          </cell>
          <cell r="S236">
            <v>9.5660000000000025</v>
          </cell>
          <cell r="U236">
            <v>-0.25</v>
          </cell>
          <cell r="V236">
            <v>107</v>
          </cell>
          <cell r="W236">
            <v>8.5008692097595692E-2</v>
          </cell>
        </row>
        <row r="237">
          <cell r="A237">
            <v>39947</v>
          </cell>
          <cell r="B237" t="str">
            <v>MGM Mirage</v>
          </cell>
          <cell r="D237">
            <v>850</v>
          </cell>
          <cell r="E237">
            <v>827.42399999999998</v>
          </cell>
          <cell r="G237" t="str">
            <v>Sr Sec Notes</v>
          </cell>
          <cell r="H237" t="str">
            <v>8.5 / NC-4</v>
          </cell>
          <cell r="I237" t="str">
            <v>B1 / B</v>
          </cell>
          <cell r="J237" t="str">
            <v>BAS</v>
          </cell>
          <cell r="K237" t="str">
            <v>Leisure</v>
          </cell>
          <cell r="L237" t="str">
            <v>BAS / Barclays / Citi / RBS / Wach</v>
          </cell>
          <cell r="M237">
            <v>11.125</v>
          </cell>
          <cell r="N237">
            <v>97.343999999999994</v>
          </cell>
          <cell r="O237">
            <v>11.625</v>
          </cell>
          <cell r="Q237">
            <v>110.25</v>
          </cell>
          <cell r="R237">
            <v>9.2926433622584903E-2</v>
          </cell>
          <cell r="S237">
            <v>12.906000000000006</v>
          </cell>
          <cell r="U237">
            <v>0</v>
          </cell>
          <cell r="V237">
            <v>110.25</v>
          </cell>
          <cell r="W237">
            <v>9.2929720343124897E-2</v>
          </cell>
        </row>
        <row r="238">
          <cell r="A238">
            <v>39947</v>
          </cell>
          <cell r="B238" t="str">
            <v>Wyndham Hotel Corp</v>
          </cell>
          <cell r="D238">
            <v>250</v>
          </cell>
          <cell r="E238">
            <v>239.5025</v>
          </cell>
          <cell r="G238" t="str">
            <v>Sr Notes</v>
          </cell>
          <cell r="H238" t="str">
            <v>5 / NCL</v>
          </cell>
          <cell r="I238" t="str">
            <v>Ba2 / BBB-</v>
          </cell>
          <cell r="J238" t="str">
            <v>BAS</v>
          </cell>
          <cell r="K238" t="str">
            <v>Service</v>
          </cell>
          <cell r="L238" t="str">
            <v>BAS / CSFB / JPM / Citi</v>
          </cell>
          <cell r="M238">
            <v>9.875</v>
          </cell>
          <cell r="N238">
            <v>95.801000000000002</v>
          </cell>
          <cell r="O238">
            <v>11</v>
          </cell>
          <cell r="Q238">
            <v>107.29900000000001</v>
          </cell>
          <cell r="R238">
            <v>7.9338133824187487E-2</v>
          </cell>
          <cell r="S238">
            <v>11.498000000000005</v>
          </cell>
          <cell r="U238">
            <v>-0.47599999999999909</v>
          </cell>
          <cell r="V238">
            <v>107.77500000000001</v>
          </cell>
          <cell r="W238">
            <v>7.8140884679258893E-2</v>
          </cell>
        </row>
        <row r="239">
          <cell r="A239">
            <v>39945</v>
          </cell>
          <cell r="B239" t="str">
            <v>Linn Energy</v>
          </cell>
          <cell r="D239">
            <v>250</v>
          </cell>
          <cell r="E239">
            <v>237.70249999999999</v>
          </cell>
          <cell r="G239" t="str">
            <v>Sr Notes</v>
          </cell>
          <cell r="H239" t="str">
            <v>8 / NC-4</v>
          </cell>
          <cell r="I239" t="str">
            <v>B3 / B-</v>
          </cell>
          <cell r="J239" t="str">
            <v>Citi</v>
          </cell>
          <cell r="K239" t="str">
            <v>Oil &amp; Gas</v>
          </cell>
          <cell r="L239" t="str">
            <v>Citi / Barclays / BNP / Calyon / RBC / RBS</v>
          </cell>
          <cell r="M239">
            <v>11.75</v>
          </cell>
          <cell r="N239">
            <v>95.081000000000003</v>
          </cell>
          <cell r="O239">
            <v>12.75</v>
          </cell>
          <cell r="Q239">
            <v>110</v>
          </cell>
          <cell r="R239">
            <v>9.8460588933401816E-2</v>
          </cell>
          <cell r="S239">
            <v>14.918999999999997</v>
          </cell>
          <cell r="U239">
            <v>0</v>
          </cell>
          <cell r="V239">
            <v>110</v>
          </cell>
          <cell r="W239">
            <v>9.8464189050156109E-2</v>
          </cell>
        </row>
        <row r="240">
          <cell r="A240">
            <v>39945</v>
          </cell>
          <cell r="B240" t="str">
            <v>Calpine Construction Finance Company LP</v>
          </cell>
          <cell r="D240">
            <v>1000</v>
          </cell>
          <cell r="E240">
            <v>954.88</v>
          </cell>
          <cell r="G240" t="str">
            <v>Sr Sec Notes</v>
          </cell>
          <cell r="H240" t="str">
            <v>7 / NC-4</v>
          </cell>
          <cell r="I240" t="str">
            <v>B1 / BB-</v>
          </cell>
          <cell r="J240" t="str">
            <v>MS</v>
          </cell>
          <cell r="K240" t="str">
            <v>Utility</v>
          </cell>
          <cell r="L240" t="str">
            <v>MS / CSFB / DB / GS</v>
          </cell>
          <cell r="M240">
            <v>8</v>
          </cell>
          <cell r="N240">
            <v>95.488</v>
          </cell>
          <cell r="O240">
            <v>8.875</v>
          </cell>
          <cell r="Q240">
            <v>102</v>
          </cell>
          <cell r="R240">
            <v>7.607970719437368E-2</v>
          </cell>
          <cell r="S240">
            <v>6.5120000000000005</v>
          </cell>
          <cell r="U240">
            <v>0.5</v>
          </cell>
          <cell r="V240">
            <v>101.5</v>
          </cell>
          <cell r="W240">
            <v>7.704349938829147E-2</v>
          </cell>
        </row>
        <row r="241">
          <cell r="A241">
            <v>39945</v>
          </cell>
          <cell r="B241" t="str">
            <v>Ameristar Casinos</v>
          </cell>
          <cell r="D241">
            <v>500</v>
          </cell>
          <cell r="E241">
            <v>485.48500000000001</v>
          </cell>
          <cell r="G241" t="str">
            <v>Sr Notes</v>
          </cell>
          <cell r="H241" t="str">
            <v>5 / NC-2</v>
          </cell>
          <cell r="I241" t="str">
            <v>B2 / B+</v>
          </cell>
          <cell r="J241" t="str">
            <v>BAS</v>
          </cell>
          <cell r="K241" t="str">
            <v>Leisure</v>
          </cell>
          <cell r="L241" t="str">
            <v>BAS / Wach / DB</v>
          </cell>
          <cell r="M241">
            <v>9.25</v>
          </cell>
          <cell r="N241">
            <v>97.096999999999994</v>
          </cell>
          <cell r="O241">
            <v>10</v>
          </cell>
          <cell r="Q241">
            <v>103.5</v>
          </cell>
          <cell r="R241">
            <v>8.3209313842663099E-2</v>
          </cell>
          <cell r="S241">
            <v>6.4030000000000058</v>
          </cell>
          <cell r="U241">
            <v>0</v>
          </cell>
          <cell r="V241">
            <v>103.5</v>
          </cell>
          <cell r="W241">
            <v>8.3213221494778986E-2</v>
          </cell>
        </row>
        <row r="242">
          <cell r="A242">
            <v>39944</v>
          </cell>
          <cell r="B242" t="str">
            <v>Range Resources</v>
          </cell>
          <cell r="D242">
            <v>300</v>
          </cell>
          <cell r="E242">
            <v>285.20100000000002</v>
          </cell>
          <cell r="G242" t="str">
            <v>Sr Sub Notes</v>
          </cell>
          <cell r="H242" t="str">
            <v>10 / NC-5</v>
          </cell>
          <cell r="I242" t="str">
            <v>Ba3 / BB</v>
          </cell>
          <cell r="J242" t="str">
            <v>JPM</v>
          </cell>
          <cell r="K242" t="str">
            <v>Oil &amp; Gas</v>
          </cell>
          <cell r="L242" t="str">
            <v>JPM / BAS / Wach</v>
          </cell>
          <cell r="M242">
            <v>8</v>
          </cell>
          <cell r="N242">
            <v>95.066999999999993</v>
          </cell>
          <cell r="O242">
            <v>8.75</v>
          </cell>
          <cell r="Q242">
            <v>101.25</v>
          </cell>
          <cell r="R242">
            <v>7.8106716772438162E-2</v>
          </cell>
          <cell r="S242">
            <v>6.1830000000000069</v>
          </cell>
          <cell r="U242">
            <v>-0.5</v>
          </cell>
          <cell r="V242">
            <v>101.75</v>
          </cell>
          <cell r="W242">
            <v>7.7365519635629001E-2</v>
          </cell>
        </row>
        <row r="243">
          <cell r="A243">
            <v>39944</v>
          </cell>
          <cell r="B243" t="str">
            <v>SandRidge Energy, Inc.</v>
          </cell>
          <cell r="D243">
            <v>365.5</v>
          </cell>
          <cell r="E243">
            <v>350.05031500000001</v>
          </cell>
          <cell r="G243" t="str">
            <v>Sr Notes</v>
          </cell>
          <cell r="H243" t="str">
            <v>7 / NC-4</v>
          </cell>
          <cell r="I243" t="str">
            <v>B3 / B-</v>
          </cell>
          <cell r="J243" t="str">
            <v>Barclays</v>
          </cell>
          <cell r="K243" t="str">
            <v>Oil &amp; Gas</v>
          </cell>
          <cell r="L243" t="str">
            <v>Barclays / BAS / JPM / RBC / RBS</v>
          </cell>
          <cell r="M243">
            <v>9.875</v>
          </cell>
          <cell r="N243">
            <v>95.772999999999996</v>
          </cell>
          <cell r="O243">
            <v>10.75</v>
          </cell>
          <cell r="Q243">
            <v>104.25</v>
          </cell>
          <cell r="R243">
            <v>9.0033533063501467E-2</v>
          </cell>
          <cell r="S243">
            <v>8.4770000000000039</v>
          </cell>
          <cell r="U243">
            <v>-0.25</v>
          </cell>
          <cell r="V243">
            <v>104.5</v>
          </cell>
          <cell r="W243">
            <v>8.9539331560525723E-2</v>
          </cell>
        </row>
        <row r="244">
          <cell r="A244">
            <v>39940</v>
          </cell>
          <cell r="B244" t="str">
            <v>Owens-Brockway Glass Container Inc (Owens-Illinois)</v>
          </cell>
          <cell r="D244">
            <v>600</v>
          </cell>
          <cell r="E244">
            <v>580.34400000000005</v>
          </cell>
          <cell r="G244" t="str">
            <v>Sr Notes</v>
          </cell>
          <cell r="H244" t="str">
            <v>7 / NCL</v>
          </cell>
          <cell r="I244" t="str">
            <v>Ba3 / BB</v>
          </cell>
          <cell r="J244" t="str">
            <v>JPM</v>
          </cell>
          <cell r="K244" t="str">
            <v>Packaging/Paper</v>
          </cell>
          <cell r="L244" t="str">
            <v>JPM / BAS / DB</v>
          </cell>
          <cell r="M244">
            <v>7.375</v>
          </cell>
          <cell r="N244">
            <v>96.724000000000004</v>
          </cell>
          <cell r="O244">
            <v>8</v>
          </cell>
          <cell r="Q244">
            <v>101.375</v>
          </cell>
          <cell r="R244">
            <v>7.1083843709323968E-2</v>
          </cell>
          <cell r="S244">
            <v>4.6509999999999962</v>
          </cell>
          <cell r="U244">
            <v>-0.125</v>
          </cell>
          <cell r="V244">
            <v>101.5</v>
          </cell>
          <cell r="W244">
            <v>7.0846096302534647E-2</v>
          </cell>
        </row>
        <row r="245">
          <cell r="A245">
            <v>39940</v>
          </cell>
          <cell r="B245" t="str">
            <v>Inverness Medical Innovations Inc</v>
          </cell>
          <cell r="D245">
            <v>400</v>
          </cell>
          <cell r="E245">
            <v>387.46</v>
          </cell>
          <cell r="G245" t="str">
            <v>Sr Sub Notes</v>
          </cell>
          <cell r="H245" t="str">
            <v>7 / NC-4</v>
          </cell>
          <cell r="I245" t="str">
            <v>B3 / B-</v>
          </cell>
          <cell r="J245" t="str">
            <v>UBS</v>
          </cell>
          <cell r="K245" t="str">
            <v>Healthcare</v>
          </cell>
          <cell r="L245" t="str">
            <v>UBS / GS / BAS</v>
          </cell>
          <cell r="M245">
            <v>9</v>
          </cell>
          <cell r="N245">
            <v>96.864999999999995</v>
          </cell>
          <cell r="O245">
            <v>9.625</v>
          </cell>
          <cell r="Q245">
            <v>99.5</v>
          </cell>
          <cell r="R245">
            <v>9.0991341200666459E-2</v>
          </cell>
          <cell r="S245">
            <v>2.6350000000000051</v>
          </cell>
          <cell r="U245">
            <v>0</v>
          </cell>
          <cell r="V245">
            <v>99.5</v>
          </cell>
          <cell r="W245">
            <v>9.0990354771960547E-2</v>
          </cell>
        </row>
        <row r="246">
          <cell r="A246">
            <v>39939</v>
          </cell>
          <cell r="B246" t="str">
            <v>Goodyear Tire &amp; Rubber Co.</v>
          </cell>
          <cell r="D246">
            <v>1000</v>
          </cell>
          <cell r="E246">
            <v>958.46</v>
          </cell>
          <cell r="G246" t="str">
            <v>Sr Notes</v>
          </cell>
          <cell r="H246" t="str">
            <v>7 / NC-3</v>
          </cell>
          <cell r="I246" t="str">
            <v>B1 / B+</v>
          </cell>
          <cell r="J246" t="str">
            <v>JPM</v>
          </cell>
          <cell r="K246" t="str">
            <v>Automotive</v>
          </cell>
          <cell r="L246" t="str">
            <v>JPM / Citi / DB / GS</v>
          </cell>
          <cell r="M246">
            <v>10.5</v>
          </cell>
          <cell r="N246">
            <v>95.846000000000004</v>
          </cell>
          <cell r="O246">
            <v>11.375</v>
          </cell>
          <cell r="Q246">
            <v>109</v>
          </cell>
          <cell r="R246">
            <v>8.6766331504643898E-2</v>
          </cell>
          <cell r="S246">
            <v>13.153999999999996</v>
          </cell>
          <cell r="U246">
            <v>0.5</v>
          </cell>
          <cell r="V246">
            <v>108.5</v>
          </cell>
          <cell r="W246">
            <v>8.772989889427428E-2</v>
          </cell>
        </row>
        <row r="247">
          <cell r="A247">
            <v>39939</v>
          </cell>
          <cell r="B247" t="str">
            <v>Nalco Company</v>
          </cell>
          <cell r="D247">
            <v>500</v>
          </cell>
          <cell r="E247">
            <v>489.315</v>
          </cell>
          <cell r="G247" t="str">
            <v>Sr Notes</v>
          </cell>
          <cell r="H247" t="str">
            <v>8 / NC-4</v>
          </cell>
          <cell r="I247" t="str">
            <v>Ba2 / BB-</v>
          </cell>
          <cell r="J247" t="str">
            <v>DB</v>
          </cell>
          <cell r="K247" t="str">
            <v>Chemicals</v>
          </cell>
          <cell r="L247" t="str">
            <v>DB / BAS / HSBC / BMO</v>
          </cell>
          <cell r="M247">
            <v>8.25</v>
          </cell>
          <cell r="N247">
            <v>97.863</v>
          </cell>
          <cell r="O247">
            <v>8.625</v>
          </cell>
          <cell r="Q247">
            <v>105</v>
          </cell>
          <cell r="R247">
            <v>7.3767015064163707E-2</v>
          </cell>
          <cell r="S247">
            <v>7.1370000000000005</v>
          </cell>
          <cell r="U247">
            <v>0</v>
          </cell>
          <cell r="V247">
            <v>105</v>
          </cell>
          <cell r="W247">
            <v>7.3768917861707542E-2</v>
          </cell>
        </row>
        <row r="248">
          <cell r="A248">
            <v>39938</v>
          </cell>
          <cell r="B248" t="str">
            <v>Host Hotels and Resorts</v>
          </cell>
          <cell r="D248">
            <v>400</v>
          </cell>
          <cell r="E248">
            <v>386.39600000000002</v>
          </cell>
          <cell r="G248" t="str">
            <v>Sr Notes</v>
          </cell>
          <cell r="H248" t="str">
            <v>8 / NC-4</v>
          </cell>
          <cell r="I248" t="str">
            <v>Ba1 / BB+</v>
          </cell>
          <cell r="J248" t="str">
            <v>GS</v>
          </cell>
          <cell r="K248" t="str">
            <v>Real Estate</v>
          </cell>
          <cell r="L248" t="str">
            <v>GS / BAS / DB</v>
          </cell>
          <cell r="M248">
            <v>9</v>
          </cell>
          <cell r="N248">
            <v>96.599000000000004</v>
          </cell>
          <cell r="O248">
            <v>9.625</v>
          </cell>
          <cell r="Q248">
            <v>106.25</v>
          </cell>
          <cell r="R248">
            <v>7.8885010452833498E-2</v>
          </cell>
          <cell r="S248">
            <v>9.6509999999999962</v>
          </cell>
          <cell r="U248">
            <v>0</v>
          </cell>
          <cell r="V248">
            <v>106.25</v>
          </cell>
          <cell r="W248">
            <v>7.8887389355863966E-2</v>
          </cell>
        </row>
        <row r="249">
          <cell r="A249">
            <v>39938</v>
          </cell>
          <cell r="B249" t="str">
            <v>Crown Americas LLC</v>
          </cell>
          <cell r="D249">
            <v>400</v>
          </cell>
          <cell r="E249">
            <v>388.36799999999999</v>
          </cell>
          <cell r="G249" t="str">
            <v>Sr Notes</v>
          </cell>
          <cell r="H249" t="str">
            <v>8 / NC-4</v>
          </cell>
          <cell r="I249" t="str">
            <v>B1 / BB-</v>
          </cell>
          <cell r="J249" t="str">
            <v>DB</v>
          </cell>
          <cell r="K249" t="str">
            <v>Packaging/Paper</v>
          </cell>
          <cell r="L249" t="str">
            <v>DB / BAS / Citi</v>
          </cell>
          <cell r="M249">
            <v>7.625</v>
          </cell>
          <cell r="N249">
            <v>97.091999999999999</v>
          </cell>
          <cell r="O249">
            <v>8.125</v>
          </cell>
          <cell r="Q249">
            <v>101</v>
          </cell>
          <cell r="R249">
            <v>7.4483566828048089E-2</v>
          </cell>
          <cell r="S249">
            <v>3.9080000000000013</v>
          </cell>
          <cell r="U249">
            <v>0.25</v>
          </cell>
          <cell r="V249">
            <v>100.75</v>
          </cell>
          <cell r="W249">
            <v>7.4918070010530816E-2</v>
          </cell>
        </row>
        <row r="250">
          <cell r="A250">
            <v>39938</v>
          </cell>
          <cell r="B250" t="str">
            <v>Teck Resources Ltd.</v>
          </cell>
          <cell r="D250">
            <v>1315</v>
          </cell>
          <cell r="E250">
            <v>1252.8005000000001</v>
          </cell>
          <cell r="G250" t="str">
            <v>Sr Sec Notes</v>
          </cell>
          <cell r="H250" t="str">
            <v>5 / NCL</v>
          </cell>
          <cell r="I250" t="str">
            <v>Ba3 / BB+</v>
          </cell>
          <cell r="J250" t="str">
            <v>JPM</v>
          </cell>
          <cell r="K250" t="str">
            <v>Metals &amp; Mining</v>
          </cell>
          <cell r="L250" t="str">
            <v>JPM / BAS / Citi</v>
          </cell>
          <cell r="M250">
            <v>9.75</v>
          </cell>
          <cell r="N250">
            <v>95.27</v>
          </cell>
          <cell r="O250">
            <v>11</v>
          </cell>
          <cell r="Q250">
            <v>111</v>
          </cell>
          <cell r="R250">
            <v>6.9141098762175751E-2</v>
          </cell>
          <cell r="S250">
            <v>15.73</v>
          </cell>
          <cell r="U250">
            <v>-0.5</v>
          </cell>
          <cell r="V250">
            <v>111.5</v>
          </cell>
          <cell r="W250">
            <v>6.79515753606829E-2</v>
          </cell>
        </row>
        <row r="251">
          <cell r="A251">
            <v>39938</v>
          </cell>
          <cell r="B251" t="str">
            <v>Teck Resources Ltd.</v>
          </cell>
          <cell r="D251">
            <v>1060</v>
          </cell>
          <cell r="E251">
            <v>1003.3323999999999</v>
          </cell>
          <cell r="G251" t="str">
            <v>Sr Sec Notes</v>
          </cell>
          <cell r="H251" t="str">
            <v>7 / NC-4</v>
          </cell>
          <cell r="I251" t="str">
            <v>Ba3 / BB+</v>
          </cell>
          <cell r="J251" t="str">
            <v>JPM</v>
          </cell>
          <cell r="K251" t="str">
            <v>Metals &amp; Mining</v>
          </cell>
          <cell r="L251" t="str">
            <v>JPM / BAS / Citi</v>
          </cell>
          <cell r="M251">
            <v>10.25</v>
          </cell>
          <cell r="N251">
            <v>94.653999999999996</v>
          </cell>
          <cell r="O251">
            <v>11.375</v>
          </cell>
          <cell r="Q251">
            <v>114.5</v>
          </cell>
          <cell r="R251">
            <v>7.4279947588799383E-2</v>
          </cell>
          <cell r="S251">
            <v>19.846000000000004</v>
          </cell>
          <cell r="U251">
            <v>0.75</v>
          </cell>
          <cell r="V251">
            <v>113.75</v>
          </cell>
          <cell r="W251">
            <v>7.5630976768026492E-2</v>
          </cell>
        </row>
        <row r="252">
          <cell r="A252">
            <v>39938</v>
          </cell>
          <cell r="B252" t="str">
            <v>Teck Resources Ltd.</v>
          </cell>
          <cell r="D252">
            <v>1850</v>
          </cell>
          <cell r="E252">
            <v>1755.5205000000001</v>
          </cell>
          <cell r="G252" t="str">
            <v>Sr Sec Notes</v>
          </cell>
          <cell r="H252" t="str">
            <v>10 / NC-5</v>
          </cell>
          <cell r="I252" t="str">
            <v>Ba3 / BB+</v>
          </cell>
          <cell r="J252" t="str">
            <v>JPM</v>
          </cell>
          <cell r="K252" t="str">
            <v>Metals &amp; Mining</v>
          </cell>
          <cell r="L252" t="str">
            <v>JPM / BAS / Citi</v>
          </cell>
          <cell r="M252">
            <v>10.75</v>
          </cell>
          <cell r="N252">
            <v>94.893000000000001</v>
          </cell>
          <cell r="O252">
            <v>11.625</v>
          </cell>
          <cell r="Q252">
            <v>116.75</v>
          </cell>
          <cell r="R252">
            <v>8.1935498481187863E-2</v>
          </cell>
          <cell r="S252">
            <v>21.856999999999999</v>
          </cell>
          <cell r="U252">
            <v>0</v>
          </cell>
          <cell r="V252">
            <v>116.75</v>
          </cell>
          <cell r="W252">
            <v>8.1939431991322725E-2</v>
          </cell>
        </row>
        <row r="253">
          <cell r="A253">
            <v>39938</v>
          </cell>
          <cell r="B253" t="str">
            <v>Silgan Holdings Inc</v>
          </cell>
          <cell r="D253">
            <v>250</v>
          </cell>
          <cell r="E253">
            <v>243.2</v>
          </cell>
          <cell r="G253" t="str">
            <v>Sr Notes</v>
          </cell>
          <cell r="H253" t="str">
            <v>7.25 / NC-4.25</v>
          </cell>
          <cell r="I253" t="str">
            <v>Ba3 / BB+</v>
          </cell>
          <cell r="J253" t="str">
            <v>BAS</v>
          </cell>
          <cell r="K253" t="str">
            <v>Packaging/Paper</v>
          </cell>
          <cell r="L253" t="str">
            <v>BAS / DB / MS</v>
          </cell>
          <cell r="M253">
            <v>7.25</v>
          </cell>
          <cell r="N253">
            <v>97.28</v>
          </cell>
          <cell r="O253">
            <v>7.75</v>
          </cell>
          <cell r="Q253">
            <v>101</v>
          </cell>
          <cell r="R253">
            <v>7.0609026139923023E-2</v>
          </cell>
          <cell r="S253">
            <v>3.72</v>
          </cell>
          <cell r="U253">
            <v>0</v>
          </cell>
          <cell r="V253">
            <v>101</v>
          </cell>
          <cell r="W253">
            <v>7.060988452170093E-2</v>
          </cell>
        </row>
        <row r="254">
          <cell r="A254">
            <v>39937</v>
          </cell>
          <cell r="B254" t="str">
            <v>Psychiatric Solutions Inc</v>
          </cell>
          <cell r="D254">
            <v>120</v>
          </cell>
          <cell r="E254">
            <v>106.5</v>
          </cell>
          <cell r="G254" t="str">
            <v>Sr Sub Notes</v>
          </cell>
          <cell r="H254" t="str">
            <v>6 / NC-1</v>
          </cell>
          <cell r="I254" t="str">
            <v>B3 / B-</v>
          </cell>
          <cell r="J254" t="str">
            <v>BAS</v>
          </cell>
          <cell r="K254" t="str">
            <v>Healthcare</v>
          </cell>
          <cell r="L254" t="str">
            <v>BAS / Barclays / Citi / JPM</v>
          </cell>
          <cell r="M254">
            <v>7.75</v>
          </cell>
          <cell r="N254">
            <v>88.75</v>
          </cell>
          <cell r="O254">
            <v>10.244</v>
          </cell>
          <cell r="Q254">
            <v>95</v>
          </cell>
          <cell r="R254">
            <v>8.8716492727568569E-2</v>
          </cell>
          <cell r="S254">
            <v>6.25</v>
          </cell>
          <cell r="U254">
            <v>0</v>
          </cell>
          <cell r="V254">
            <v>95</v>
          </cell>
          <cell r="W254">
            <v>8.8712282749725369E-2</v>
          </cell>
        </row>
        <row r="255">
          <cell r="A255">
            <v>39933</v>
          </cell>
          <cell r="B255" t="str">
            <v>Ingles Markets Inc</v>
          </cell>
          <cell r="D255">
            <v>575</v>
          </cell>
          <cell r="E255">
            <v>555.15</v>
          </cell>
          <cell r="G255" t="str">
            <v>Sr Notes</v>
          </cell>
          <cell r="H255" t="str">
            <v>8 / NC-4</v>
          </cell>
          <cell r="I255" t="str">
            <v>B1 / BB-</v>
          </cell>
          <cell r="J255" t="str">
            <v>BAS</v>
          </cell>
          <cell r="K255" t="str">
            <v>Retail</v>
          </cell>
          <cell r="L255" t="str">
            <v>BAS / WACH</v>
          </cell>
          <cell r="M255">
            <v>8.875</v>
          </cell>
          <cell r="N255">
            <v>96.548000000000002</v>
          </cell>
          <cell r="O255">
            <v>9.5</v>
          </cell>
          <cell r="Q255">
            <v>101.75</v>
          </cell>
          <cell r="R255">
            <v>8.5543949995698199E-2</v>
          </cell>
          <cell r="S255">
            <v>5.2019999999999982</v>
          </cell>
          <cell r="U255">
            <v>0</v>
          </cell>
          <cell r="V255">
            <v>101.75</v>
          </cell>
          <cell r="W255">
            <v>8.554422710288416E-2</v>
          </cell>
        </row>
        <row r="256">
          <cell r="A256">
            <v>39933</v>
          </cell>
          <cell r="B256" t="str">
            <v>Starwood Hotels &amp; Resorts Worldwide Inc</v>
          </cell>
          <cell r="D256">
            <v>500</v>
          </cell>
          <cell r="E256">
            <v>481.42500000000001</v>
          </cell>
          <cell r="G256" t="str">
            <v>Sr Notes</v>
          </cell>
          <cell r="H256" t="str">
            <v>5.5 / NCL</v>
          </cell>
          <cell r="I256" t="str">
            <v>Ba1 / BB</v>
          </cell>
          <cell r="J256" t="str">
            <v>JPM</v>
          </cell>
          <cell r="K256" t="str">
            <v>Real Estate</v>
          </cell>
          <cell r="L256" t="str">
            <v>JPM / BAS / DB</v>
          </cell>
          <cell r="M256">
            <v>7.875</v>
          </cell>
          <cell r="N256">
            <v>96.284999999999997</v>
          </cell>
          <cell r="O256">
            <v>8.75</v>
          </cell>
          <cell r="Q256">
            <v>102.625</v>
          </cell>
          <cell r="R256">
            <v>7.2411007804862343E-2</v>
          </cell>
          <cell r="S256">
            <v>6.34</v>
          </cell>
          <cell r="U256">
            <v>0.125</v>
          </cell>
          <cell r="V256">
            <v>102.5</v>
          </cell>
          <cell r="W256">
            <v>7.2709934604836324E-2</v>
          </cell>
        </row>
        <row r="257">
          <cell r="A257">
            <v>39933</v>
          </cell>
          <cell r="B257" t="str">
            <v>Ryland Group Inc</v>
          </cell>
          <cell r="D257">
            <v>230</v>
          </cell>
          <cell r="E257">
            <v>225.41380000000001</v>
          </cell>
          <cell r="G257" t="str">
            <v>Sr Notes</v>
          </cell>
          <cell r="H257" t="str">
            <v>8 / NCL</v>
          </cell>
          <cell r="I257" t="str">
            <v>Ba3 / BB-</v>
          </cell>
          <cell r="J257" t="str">
            <v>Citi</v>
          </cell>
          <cell r="K257" t="str">
            <v>Real Estate</v>
          </cell>
          <cell r="L257" t="str">
            <v>Citi / [ ]</v>
          </cell>
          <cell r="M257">
            <v>8.4</v>
          </cell>
          <cell r="N257">
            <v>98.006</v>
          </cell>
          <cell r="O257">
            <v>8.75</v>
          </cell>
          <cell r="Q257">
            <v>107.5</v>
          </cell>
          <cell r="R257">
            <v>7.1038632650090278E-2</v>
          </cell>
          <cell r="S257">
            <v>9.4939999999999998</v>
          </cell>
          <cell r="U257">
            <v>0.5</v>
          </cell>
          <cell r="V257">
            <v>107</v>
          </cell>
          <cell r="W257">
            <v>7.1868015143078029E-2</v>
          </cell>
        </row>
        <row r="258">
          <cell r="A258">
            <v>39933</v>
          </cell>
          <cell r="B258" t="str">
            <v>Supervalu Inc.</v>
          </cell>
          <cell r="D258">
            <v>1000</v>
          </cell>
          <cell r="E258">
            <v>970</v>
          </cell>
          <cell r="G258" t="str">
            <v>Sr Notes</v>
          </cell>
          <cell r="H258" t="str">
            <v>7 / NCL</v>
          </cell>
          <cell r="I258" t="str">
            <v>Ba3 / B+</v>
          </cell>
          <cell r="J258" t="str">
            <v>CSFB</v>
          </cell>
          <cell r="K258" t="str">
            <v>Retail</v>
          </cell>
          <cell r="L258" t="str">
            <v>CSFB / BAS / Citi / RBS</v>
          </cell>
          <cell r="M258">
            <v>8</v>
          </cell>
          <cell r="N258">
            <v>97</v>
          </cell>
          <cell r="O258">
            <v>8.5790000000000006</v>
          </cell>
          <cell r="Q258">
            <v>103.375</v>
          </cell>
          <cell r="R258">
            <v>7.3410968612379876E-2</v>
          </cell>
          <cell r="S258">
            <v>6.375</v>
          </cell>
          <cell r="U258">
            <v>0</v>
          </cell>
          <cell r="V258">
            <v>103.375</v>
          </cell>
          <cell r="W258">
            <v>7.3412529959832537E-2</v>
          </cell>
        </row>
        <row r="259">
          <cell r="A259">
            <v>39930</v>
          </cell>
          <cell r="B259" t="str">
            <v>Jarden Corp</v>
          </cell>
          <cell r="D259">
            <v>300</v>
          </cell>
          <cell r="E259">
            <v>292.20299999999997</v>
          </cell>
          <cell r="G259" t="str">
            <v>Sr Notes</v>
          </cell>
          <cell r="H259" t="str">
            <v>7 / NC-4</v>
          </cell>
          <cell r="I259" t="str">
            <v>B2/TBD</v>
          </cell>
          <cell r="J259" t="str">
            <v>DB</v>
          </cell>
          <cell r="K259" t="str">
            <v>Consumer</v>
          </cell>
          <cell r="L259" t="str">
            <v>DB / JPM / Barclays</v>
          </cell>
          <cell r="M259">
            <v>8</v>
          </cell>
          <cell r="N259">
            <v>97.400999999999996</v>
          </cell>
          <cell r="O259">
            <v>8.5</v>
          </cell>
          <cell r="Q259">
            <v>102.25</v>
          </cell>
          <cell r="R259">
            <v>7.5571758926413796E-2</v>
          </cell>
          <cell r="S259">
            <v>4.8490000000000038</v>
          </cell>
          <cell r="U259">
            <v>0.25</v>
          </cell>
          <cell r="V259">
            <v>102</v>
          </cell>
          <cell r="W259">
            <v>7.6056612205351523E-2</v>
          </cell>
        </row>
        <row r="260">
          <cell r="A260">
            <v>39927</v>
          </cell>
          <cell r="B260" t="str">
            <v>VNU / Nielsen Finance</v>
          </cell>
          <cell r="D260">
            <v>500</v>
          </cell>
          <cell r="E260">
            <v>460.86500000000001</v>
          </cell>
          <cell r="G260" t="str">
            <v>Sr Notes</v>
          </cell>
          <cell r="H260" t="str">
            <v>7 / NC-4</v>
          </cell>
          <cell r="I260" t="str">
            <v>Caa1 / B-</v>
          </cell>
          <cell r="J260" t="str">
            <v>JPM</v>
          </cell>
          <cell r="K260" t="str">
            <v>Media</v>
          </cell>
          <cell r="L260" t="str">
            <v>JPM / GS / CS / DB / MS</v>
          </cell>
          <cell r="M260">
            <v>11.5</v>
          </cell>
          <cell r="N260">
            <v>92.173000000000002</v>
          </cell>
          <cell r="O260">
            <v>13.25</v>
          </cell>
          <cell r="Q260">
            <v>106</v>
          </cell>
          <cell r="R260">
            <v>0.10219301579861531</v>
          </cell>
          <cell r="S260">
            <v>13.826999999999998</v>
          </cell>
          <cell r="U260">
            <v>0</v>
          </cell>
          <cell r="V260">
            <v>106</v>
          </cell>
          <cell r="W260">
            <v>0.10219548350834635</v>
          </cell>
        </row>
        <row r="261">
          <cell r="A261">
            <v>39926</v>
          </cell>
          <cell r="B261" t="str">
            <v>Lennar Corp</v>
          </cell>
          <cell r="D261">
            <v>400</v>
          </cell>
          <cell r="E261">
            <v>392.49200000000002</v>
          </cell>
          <cell r="G261" t="str">
            <v>Sr Notes</v>
          </cell>
          <cell r="H261" t="str">
            <v>8 / NCL</v>
          </cell>
          <cell r="I261" t="str">
            <v>B3/BB-</v>
          </cell>
          <cell r="J261" t="str">
            <v>Citi</v>
          </cell>
          <cell r="K261" t="str">
            <v>Real Estate</v>
          </cell>
          <cell r="L261" t="str">
            <v>Citi</v>
          </cell>
          <cell r="M261">
            <v>12.25</v>
          </cell>
          <cell r="N261">
            <v>98.123000000000005</v>
          </cell>
          <cell r="O261">
            <v>12.625</v>
          </cell>
          <cell r="Q261" t="str">
            <v>--</v>
          </cell>
          <cell r="R261" t="str">
            <v>--</v>
          </cell>
          <cell r="S261" t="str">
            <v>--</v>
          </cell>
          <cell r="U261" t="str">
            <v>--</v>
          </cell>
          <cell r="V261" t="str">
            <v>--</v>
          </cell>
          <cell r="W261" t="str">
            <v>--</v>
          </cell>
        </row>
        <row r="262">
          <cell r="A262">
            <v>39926</v>
          </cell>
          <cell r="B262" t="str">
            <v>UPC Holding B.V.</v>
          </cell>
          <cell r="D262">
            <v>65.599999999999994</v>
          </cell>
          <cell r="E262">
            <v>71.969050549499997</v>
          </cell>
          <cell r="G262" t="str">
            <v>Sr Notes</v>
          </cell>
          <cell r="H262" t="str">
            <v>9 / NC-4</v>
          </cell>
          <cell r="I262" t="str">
            <v>B2 / B-</v>
          </cell>
          <cell r="J262" t="str">
            <v>JPM</v>
          </cell>
          <cell r="K262" t="str">
            <v>Media</v>
          </cell>
          <cell r="L262" t="str">
            <v>JPM / CSFB / BNP / RBS</v>
          </cell>
          <cell r="M262">
            <v>9.75</v>
          </cell>
          <cell r="N262">
            <v>83.5</v>
          </cell>
          <cell r="O262">
            <v>12.9</v>
          </cell>
          <cell r="Q262">
            <v>90</v>
          </cell>
          <cell r="R262">
            <v>0.11630579709859562</v>
          </cell>
          <cell r="S262">
            <v>6.5</v>
          </cell>
          <cell r="U262">
            <v>0</v>
          </cell>
          <cell r="V262">
            <v>90</v>
          </cell>
          <cell r="W262">
            <v>0.11630043928846893</v>
          </cell>
        </row>
        <row r="263">
          <cell r="A263">
            <v>39925</v>
          </cell>
          <cell r="B263" t="str">
            <v>Encore Acquisition</v>
          </cell>
          <cell r="D263">
            <v>225</v>
          </cell>
          <cell r="E263">
            <v>207.51300000000001</v>
          </cell>
          <cell r="G263" t="str">
            <v>Sr Sub Notes</v>
          </cell>
          <cell r="H263" t="str">
            <v>7 / NC-4</v>
          </cell>
          <cell r="I263" t="str">
            <v>B1 / B</v>
          </cell>
          <cell r="J263" t="str">
            <v>BAS</v>
          </cell>
          <cell r="K263" t="str">
            <v>Oil &amp; Gas</v>
          </cell>
          <cell r="L263" t="str">
            <v>BAS / WACH</v>
          </cell>
          <cell r="M263">
            <v>9.5</v>
          </cell>
          <cell r="N263">
            <v>92.227999999999994</v>
          </cell>
          <cell r="O263">
            <v>11.125</v>
          </cell>
          <cell r="Q263">
            <v>105.5</v>
          </cell>
          <cell r="R263">
            <v>8.3907587492194999E-2</v>
          </cell>
          <cell r="S263">
            <v>13.272000000000006</v>
          </cell>
          <cell r="U263">
            <v>0</v>
          </cell>
          <cell r="V263">
            <v>105.5</v>
          </cell>
          <cell r="W263">
            <v>8.3910216825253112E-2</v>
          </cell>
        </row>
        <row r="264">
          <cell r="A264">
            <v>39925</v>
          </cell>
          <cell r="B264" t="str">
            <v>JBS USA</v>
          </cell>
          <cell r="D264">
            <v>700</v>
          </cell>
          <cell r="E264">
            <v>665.322</v>
          </cell>
          <cell r="G264" t="str">
            <v>Sr Notes</v>
          </cell>
          <cell r="H264" t="str">
            <v>5 / NCL</v>
          </cell>
          <cell r="I264" t="str">
            <v>B1 / B+</v>
          </cell>
          <cell r="J264" t="str">
            <v>JPM</v>
          </cell>
          <cell r="K264" t="str">
            <v>Food</v>
          </cell>
          <cell r="L264" t="str">
            <v>JPM / BAS</v>
          </cell>
          <cell r="M264">
            <v>11.625</v>
          </cell>
          <cell r="N264">
            <v>95.046000000000006</v>
          </cell>
          <cell r="O264">
            <v>13</v>
          </cell>
          <cell r="Q264">
            <v>107.875</v>
          </cell>
          <cell r="R264">
            <v>9.4555790104373677E-2</v>
          </cell>
          <cell r="S264">
            <v>12.828999999999994</v>
          </cell>
          <cell r="U264">
            <v>-0.125</v>
          </cell>
          <cell r="V264">
            <v>108</v>
          </cell>
          <cell r="W264">
            <v>9.4237347350468223E-2</v>
          </cell>
        </row>
        <row r="265">
          <cell r="A265">
            <v>39924</v>
          </cell>
          <cell r="B265" t="str">
            <v>DigitalGlobe Inc.</v>
          </cell>
          <cell r="D265">
            <v>355</v>
          </cell>
          <cell r="E265">
            <v>341.75495000000001</v>
          </cell>
          <cell r="G265" t="str">
            <v>Sr Sec Notes</v>
          </cell>
          <cell r="H265" t="str">
            <v>5 / NC-3</v>
          </cell>
          <cell r="I265" t="str">
            <v>Ba3 / BB</v>
          </cell>
          <cell r="J265" t="str">
            <v>MS</v>
          </cell>
          <cell r="K265" t="str">
            <v>Telecom</v>
          </cell>
          <cell r="L265" t="str">
            <v xml:space="preserve">MS </v>
          </cell>
          <cell r="M265">
            <v>10.5</v>
          </cell>
          <cell r="N265">
            <v>96.269000000000005</v>
          </cell>
          <cell r="O265">
            <v>11.5</v>
          </cell>
          <cell r="Q265">
            <v>106</v>
          </cell>
          <cell r="R265">
            <v>8.8686766489261271E-2</v>
          </cell>
          <cell r="S265">
            <v>9.7309999999999945</v>
          </cell>
          <cell r="U265">
            <v>0</v>
          </cell>
          <cell r="V265">
            <v>106</v>
          </cell>
          <cell r="W265">
            <v>8.8693322006826017E-2</v>
          </cell>
        </row>
        <row r="266">
          <cell r="A266">
            <v>39923</v>
          </cell>
          <cell r="B266" t="str">
            <v>Georgia Pacific</v>
          </cell>
          <cell r="D266">
            <v>750</v>
          </cell>
          <cell r="E266">
            <v>721.16250000000002</v>
          </cell>
          <cell r="G266" t="str">
            <v>Sr Notes</v>
          </cell>
          <cell r="H266" t="str">
            <v>7 / NC-4</v>
          </cell>
          <cell r="I266" t="str">
            <v>Ba3 / BB-</v>
          </cell>
          <cell r="J266" t="str">
            <v>BAS</v>
          </cell>
          <cell r="K266" t="str">
            <v>Packaging/Paper</v>
          </cell>
          <cell r="L266" t="str">
            <v>BAS / Citi / JPM / MS / RBS</v>
          </cell>
          <cell r="M266">
            <v>8.25</v>
          </cell>
          <cell r="N266">
            <v>96.155000000000001</v>
          </cell>
          <cell r="O266">
            <v>9</v>
          </cell>
          <cell r="Q266">
            <v>103.5</v>
          </cell>
          <cell r="R266">
            <v>7.5618816818974241E-2</v>
          </cell>
          <cell r="S266">
            <v>7.3449999999999998</v>
          </cell>
          <cell r="U266">
            <v>0</v>
          </cell>
          <cell r="V266">
            <v>103.5</v>
          </cell>
          <cell r="W266">
            <v>7.5620415015923301E-2</v>
          </cell>
        </row>
        <row r="267">
          <cell r="A267">
            <v>39919</v>
          </cell>
          <cell r="B267" t="str">
            <v>Seagate Technology</v>
          </cell>
          <cell r="D267">
            <v>430</v>
          </cell>
          <cell r="E267">
            <v>409.86309999999997</v>
          </cell>
          <cell r="G267" t="str">
            <v>Sr Sec Notes (2nd)</v>
          </cell>
          <cell r="H267" t="str">
            <v>5 / NC-4</v>
          </cell>
          <cell r="I267" t="str">
            <v>Ba1 / BB+</v>
          </cell>
          <cell r="J267" t="str">
            <v>MS</v>
          </cell>
          <cell r="K267" t="str">
            <v>Technology</v>
          </cell>
          <cell r="L267" t="str">
            <v>MS / BAS</v>
          </cell>
          <cell r="M267">
            <v>10</v>
          </cell>
          <cell r="N267">
            <v>95.316999999999993</v>
          </cell>
          <cell r="O267">
            <v>11.25</v>
          </cell>
          <cell r="Q267">
            <v>108.375</v>
          </cell>
          <cell r="R267">
            <v>7.7809171744292915E-2</v>
          </cell>
          <cell r="S267">
            <v>13.058000000000007</v>
          </cell>
          <cell r="U267">
            <v>0</v>
          </cell>
          <cell r="V267">
            <v>108.375</v>
          </cell>
          <cell r="W267">
            <v>7.7818905737588429E-2</v>
          </cell>
        </row>
        <row r="268">
          <cell r="A268">
            <v>39918</v>
          </cell>
          <cell r="B268" t="str">
            <v>Crown Castle International</v>
          </cell>
          <cell r="D268">
            <v>1200</v>
          </cell>
          <cell r="E268">
            <v>1165.104</v>
          </cell>
          <cell r="G268" t="str">
            <v>Sr Sec Notes</v>
          </cell>
          <cell r="H268" t="str">
            <v>8 / NC-5</v>
          </cell>
          <cell r="I268" t="str">
            <v>Ba1 / BB</v>
          </cell>
          <cell r="J268" t="str">
            <v>MS</v>
          </cell>
          <cell r="K268" t="str">
            <v>Telecom</v>
          </cell>
          <cell r="L268" t="str">
            <v xml:space="preserve">MS </v>
          </cell>
          <cell r="M268">
            <v>7.75</v>
          </cell>
          <cell r="N268">
            <v>97.091999999999999</v>
          </cell>
          <cell r="O268">
            <v>8.25</v>
          </cell>
          <cell r="Q268">
            <v>106</v>
          </cell>
          <cell r="R268">
            <v>6.7235744155847155E-2</v>
          </cell>
          <cell r="S268">
            <v>8.9080000000000013</v>
          </cell>
          <cell r="U268">
            <v>0</v>
          </cell>
          <cell r="V268">
            <v>106</v>
          </cell>
          <cell r="W268">
            <v>6.7238104687807818E-2</v>
          </cell>
        </row>
        <row r="269">
          <cell r="A269">
            <v>39918</v>
          </cell>
          <cell r="B269" t="str">
            <v>HCA Inc.</v>
          </cell>
          <cell r="D269">
            <v>1500</v>
          </cell>
          <cell r="E269">
            <v>1451.325</v>
          </cell>
          <cell r="G269" t="str">
            <v>Sr Sec Notes</v>
          </cell>
          <cell r="H269" t="str">
            <v>10 / NC-5</v>
          </cell>
          <cell r="I269" t="str">
            <v>Ba3 / BB</v>
          </cell>
          <cell r="J269" t="str">
            <v>Citi</v>
          </cell>
          <cell r="K269" t="str">
            <v>Healthcare</v>
          </cell>
          <cell r="L269" t="str">
            <v>Citi / BAS / JPM / DB / GS</v>
          </cell>
          <cell r="M269">
            <v>8.5</v>
          </cell>
          <cell r="N269">
            <v>96.754999999999995</v>
          </cell>
          <cell r="O269">
            <v>9</v>
          </cell>
          <cell r="Q269">
            <v>105.5</v>
          </cell>
          <cell r="R269">
            <v>7.6746098243837019E-2</v>
          </cell>
          <cell r="S269">
            <v>8.7449999999999992</v>
          </cell>
          <cell r="U269">
            <v>0</v>
          </cell>
          <cell r="V269">
            <v>105.5</v>
          </cell>
          <cell r="W269">
            <v>7.674708894404414E-2</v>
          </cell>
        </row>
        <row r="270">
          <cell r="A270">
            <v>39916</v>
          </cell>
          <cell r="B270" t="str">
            <v>Toll Brothers</v>
          </cell>
          <cell r="D270">
            <v>400</v>
          </cell>
          <cell r="E270">
            <v>391.9</v>
          </cell>
          <cell r="G270" t="str">
            <v>Sr Notes</v>
          </cell>
          <cell r="H270" t="str">
            <v>8.5 / NCL</v>
          </cell>
          <cell r="I270" t="str">
            <v>Ba1 / BBB-</v>
          </cell>
          <cell r="J270" t="str">
            <v>Citi</v>
          </cell>
          <cell r="K270" t="str">
            <v>Real Estate</v>
          </cell>
          <cell r="L270" t="str">
            <v xml:space="preserve">Citi </v>
          </cell>
          <cell r="M270">
            <v>8.91</v>
          </cell>
          <cell r="N270">
            <v>97.974999999999994</v>
          </cell>
          <cell r="O270">
            <v>9.25</v>
          </cell>
          <cell r="Q270">
            <v>111.81200000000001</v>
          </cell>
          <cell r="R270">
            <v>6.962072996622197E-2</v>
          </cell>
          <cell r="S270">
            <v>13.837000000000018</v>
          </cell>
          <cell r="U270">
            <v>-0.85199999999998965</v>
          </cell>
          <cell r="V270">
            <v>112.664</v>
          </cell>
          <cell r="W270">
            <v>6.8322755840040786E-2</v>
          </cell>
        </row>
        <row r="271">
          <cell r="A271">
            <v>39910</v>
          </cell>
          <cell r="B271" t="str">
            <v>Qwest Corp.</v>
          </cell>
          <cell r="D271">
            <v>810.5</v>
          </cell>
          <cell r="E271">
            <v>749.69</v>
          </cell>
          <cell r="G271" t="str">
            <v>Sr Notes</v>
          </cell>
          <cell r="H271" t="str">
            <v>7 / NCL</v>
          </cell>
          <cell r="I271" t="str">
            <v>Ba1 / BBB-</v>
          </cell>
          <cell r="J271" t="str">
            <v>JPM</v>
          </cell>
          <cell r="K271" t="str">
            <v>Telecom</v>
          </cell>
          <cell r="L271" t="str">
            <v>JPM / BAS / MS / WACH</v>
          </cell>
          <cell r="M271">
            <v>8.375</v>
          </cell>
          <cell r="N271">
            <v>92.498000000000005</v>
          </cell>
          <cell r="O271">
            <v>9.875</v>
          </cell>
          <cell r="Q271">
            <v>103</v>
          </cell>
          <cell r="R271">
            <v>7.7808076950874522E-2</v>
          </cell>
          <cell r="S271">
            <v>10.501999999999995</v>
          </cell>
          <cell r="U271">
            <v>0</v>
          </cell>
          <cell r="V271">
            <v>103</v>
          </cell>
          <cell r="W271">
            <v>7.7809331220876299E-2</v>
          </cell>
        </row>
        <row r="272">
          <cell r="A272">
            <v>39910</v>
          </cell>
          <cell r="B272" t="str">
            <v>Ventas Realty LP</v>
          </cell>
          <cell r="D272">
            <v>200</v>
          </cell>
          <cell r="E272">
            <v>168.5</v>
          </cell>
          <cell r="G272" t="str">
            <v>Sr Notes</v>
          </cell>
          <cell r="H272" t="str">
            <v>7 / NC-2</v>
          </cell>
          <cell r="I272" t="str">
            <v>Ba1 / BBB-</v>
          </cell>
          <cell r="J272" t="str">
            <v>BAS</v>
          </cell>
          <cell r="K272" t="str">
            <v>Real Estate</v>
          </cell>
          <cell r="L272" t="str">
            <v>BAS / Citi / UBS</v>
          </cell>
          <cell r="M272">
            <v>6.5</v>
          </cell>
          <cell r="N272">
            <v>84.25</v>
          </cell>
          <cell r="O272">
            <v>9.5969999999999995</v>
          </cell>
          <cell r="Q272">
            <v>96.25</v>
          </cell>
          <cell r="R272">
            <v>7.2181551069269864E-2</v>
          </cell>
          <cell r="S272">
            <v>12</v>
          </cell>
          <cell r="U272">
            <v>0.25</v>
          </cell>
          <cell r="V272">
            <v>96</v>
          </cell>
          <cell r="W272">
            <v>7.267092190136952E-2</v>
          </cell>
        </row>
        <row r="273">
          <cell r="A273">
            <v>39906</v>
          </cell>
          <cell r="B273" t="str">
            <v>Frontier Communications Corporation</v>
          </cell>
          <cell r="D273">
            <v>600</v>
          </cell>
          <cell r="E273">
            <v>550.83000000000004</v>
          </cell>
          <cell r="G273" t="str">
            <v>Sr Notes</v>
          </cell>
          <cell r="H273" t="str">
            <v>5 / NCL</v>
          </cell>
          <cell r="I273" t="str">
            <v>Ba2 / BB</v>
          </cell>
          <cell r="J273" t="str">
            <v>JPM</v>
          </cell>
          <cell r="K273" t="str">
            <v>Telecom</v>
          </cell>
          <cell r="L273" t="str">
            <v>JPM / CS / Citi</v>
          </cell>
          <cell r="M273">
            <v>8.25</v>
          </cell>
          <cell r="N273">
            <v>91.805000000000007</v>
          </cell>
          <cell r="O273">
            <v>10.375</v>
          </cell>
          <cell r="Q273">
            <v>102.25</v>
          </cell>
          <cell r="R273">
            <v>7.6540998805336422E-2</v>
          </cell>
          <cell r="S273">
            <v>10.445</v>
          </cell>
          <cell r="U273">
            <v>-0.25</v>
          </cell>
          <cell r="V273">
            <v>102.5</v>
          </cell>
          <cell r="W273">
            <v>7.5893955693558043E-2</v>
          </cell>
        </row>
        <row r="274">
          <cell r="A274">
            <v>39904</v>
          </cell>
          <cell r="B274" t="str">
            <v>Bway Corp</v>
          </cell>
          <cell r="D274">
            <v>228.5</v>
          </cell>
          <cell r="E274">
            <v>200</v>
          </cell>
          <cell r="G274" t="str">
            <v>Sr Sub Notes</v>
          </cell>
          <cell r="H274" t="str">
            <v>5 / NC2</v>
          </cell>
          <cell r="I274" t="str">
            <v>B3 / B-</v>
          </cell>
          <cell r="J274" t="str">
            <v>DB</v>
          </cell>
          <cell r="K274" t="str">
            <v>Packaging/Paper</v>
          </cell>
          <cell r="L274" t="str">
            <v>DB / GS</v>
          </cell>
          <cell r="M274">
            <v>10</v>
          </cell>
          <cell r="N274">
            <v>87.513000000000005</v>
          </cell>
          <cell r="O274">
            <v>13.5</v>
          </cell>
          <cell r="Q274">
            <v>105.25</v>
          </cell>
          <cell r="R274">
            <v>8.5722012587906696E-2</v>
          </cell>
          <cell r="S274">
            <v>17.736999999999995</v>
          </cell>
          <cell r="U274">
            <v>0</v>
          </cell>
          <cell r="V274">
            <v>105.25</v>
          </cell>
          <cell r="W274">
            <v>8.5727558711270413E-2</v>
          </cell>
        </row>
        <row r="275">
          <cell r="A275">
            <v>39904</v>
          </cell>
          <cell r="B275" t="str">
            <v>Plains Exploration and Production Co</v>
          </cell>
          <cell r="D275">
            <v>200</v>
          </cell>
          <cell r="E275">
            <v>185.93799999999999</v>
          </cell>
          <cell r="G275" t="str">
            <v>Sr Notes</v>
          </cell>
          <cell r="H275" t="str">
            <v>7 / NC-4</v>
          </cell>
          <cell r="I275" t="str">
            <v>B1 / BB</v>
          </cell>
          <cell r="J275" t="str">
            <v>MS</v>
          </cell>
          <cell r="K275" t="str">
            <v>Oil &amp; Gas</v>
          </cell>
          <cell r="L275" t="str">
            <v>MS</v>
          </cell>
          <cell r="M275">
            <v>10</v>
          </cell>
          <cell r="N275">
            <v>92.968999999999994</v>
          </cell>
          <cell r="O275">
            <v>11.5</v>
          </cell>
          <cell r="Q275">
            <v>107</v>
          </cell>
          <cell r="R275">
            <v>8.5525461507558409E-2</v>
          </cell>
          <cell r="S275">
            <v>14.031000000000006</v>
          </cell>
          <cell r="U275">
            <v>0</v>
          </cell>
          <cell r="V275">
            <v>107</v>
          </cell>
          <cell r="W275">
            <v>8.5530681162335767E-2</v>
          </cell>
        </row>
        <row r="276">
          <cell r="A276">
            <v>39902</v>
          </cell>
          <cell r="B276" t="str">
            <v>AES Corp</v>
          </cell>
          <cell r="D276">
            <v>535</v>
          </cell>
          <cell r="E276">
            <v>502.77695</v>
          </cell>
          <cell r="G276" t="str">
            <v>Sr Notes</v>
          </cell>
          <cell r="H276" t="str">
            <v>7 / NCL</v>
          </cell>
          <cell r="I276" t="str">
            <v>B1 / BB-</v>
          </cell>
          <cell r="J276" t="str">
            <v>BAS</v>
          </cell>
          <cell r="K276" t="str">
            <v>Utility</v>
          </cell>
          <cell r="L276" t="str">
            <v>BAS / JPM / Citi / DB / MS / CS</v>
          </cell>
          <cell r="M276">
            <v>9.75</v>
          </cell>
          <cell r="N276">
            <v>93.977000000000004</v>
          </cell>
          <cell r="O276">
            <v>11</v>
          </cell>
          <cell r="Q276">
            <v>109</v>
          </cell>
          <cell r="R276">
            <v>7.9529621508676041E-2</v>
          </cell>
          <cell r="S276">
            <v>15.022999999999996</v>
          </cell>
          <cell r="U276">
            <v>0</v>
          </cell>
          <cell r="V276">
            <v>109</v>
          </cell>
          <cell r="W276">
            <v>7.9534254182570485E-2</v>
          </cell>
        </row>
        <row r="277">
          <cell r="A277">
            <v>39896</v>
          </cell>
          <cell r="B277" t="str">
            <v>Kansas City Southern De Mexico, S.A.</v>
          </cell>
          <cell r="D277">
            <v>200</v>
          </cell>
          <cell r="E277">
            <v>188.98</v>
          </cell>
          <cell r="G277" t="str">
            <v>Sr Notes</v>
          </cell>
          <cell r="H277" t="str">
            <v>7 / NC-4</v>
          </cell>
          <cell r="I277" t="str">
            <v>B2 / B+</v>
          </cell>
          <cell r="J277" t="str">
            <v>BAS</v>
          </cell>
          <cell r="K277" t="str">
            <v>Transportation</v>
          </cell>
          <cell r="L277" t="str">
            <v xml:space="preserve">BAS </v>
          </cell>
          <cell r="M277">
            <v>12.5</v>
          </cell>
          <cell r="N277">
            <v>94.49</v>
          </cell>
          <cell r="O277">
            <v>13.75</v>
          </cell>
          <cell r="Q277">
            <v>109</v>
          </cell>
          <cell r="R277">
            <v>0.10554076579996638</v>
          </cell>
          <cell r="S277">
            <v>14.51</v>
          </cell>
          <cell r="U277">
            <v>0</v>
          </cell>
          <cell r="V277">
            <v>109</v>
          </cell>
          <cell r="W277">
            <v>0.10554456246897614</v>
          </cell>
        </row>
        <row r="278">
          <cell r="A278">
            <v>39892</v>
          </cell>
          <cell r="B278" t="str">
            <v>Lamar Media</v>
          </cell>
          <cell r="D278">
            <v>350</v>
          </cell>
          <cell r="E278">
            <v>314.92649999999998</v>
          </cell>
          <cell r="G278" t="str">
            <v>Sr Notes</v>
          </cell>
          <cell r="H278" t="str">
            <v>5 / NCL</v>
          </cell>
          <cell r="I278" t="str">
            <v>Ba3 / BB-</v>
          </cell>
          <cell r="J278" t="str">
            <v>JPM</v>
          </cell>
          <cell r="K278" t="str">
            <v>Media</v>
          </cell>
          <cell r="L278" t="str">
            <v xml:space="preserve">JPM </v>
          </cell>
          <cell r="M278">
            <v>9.75</v>
          </cell>
          <cell r="N278">
            <v>89.978999999999999</v>
          </cell>
          <cell r="O278">
            <v>12.5</v>
          </cell>
          <cell r="Q278">
            <v>109</v>
          </cell>
          <cell r="R278">
            <v>7.3536393585341128E-2</v>
          </cell>
          <cell r="S278">
            <v>19.021000000000001</v>
          </cell>
          <cell r="U278">
            <v>0.25</v>
          </cell>
          <cell r="V278">
            <v>108.75</v>
          </cell>
          <cell r="W278">
            <v>7.4180790980041336E-2</v>
          </cell>
        </row>
        <row r="279">
          <cell r="A279">
            <v>39885</v>
          </cell>
          <cell r="B279" t="str">
            <v>Dole Food Company</v>
          </cell>
          <cell r="D279">
            <v>349.9</v>
          </cell>
          <cell r="E279">
            <v>324.99761699999993</v>
          </cell>
          <cell r="G279" t="str">
            <v>Sr Sec Notes (3rd)</v>
          </cell>
          <cell r="H279" t="str">
            <v>5 / NC-3</v>
          </cell>
          <cell r="I279" t="str">
            <v>B3 / B-</v>
          </cell>
          <cell r="J279" t="str">
            <v>DB</v>
          </cell>
          <cell r="K279" t="str">
            <v>Food</v>
          </cell>
          <cell r="L279" t="str">
            <v>DB / BAS</v>
          </cell>
          <cell r="M279">
            <v>13.875</v>
          </cell>
          <cell r="N279">
            <v>92.882999999999996</v>
          </cell>
          <cell r="O279">
            <v>16</v>
          </cell>
          <cell r="Q279">
            <v>117.5</v>
          </cell>
          <cell r="R279">
            <v>8.9963795640426267E-2</v>
          </cell>
          <cell r="S279">
            <v>24.617000000000004</v>
          </cell>
          <cell r="U279">
            <v>0.25</v>
          </cell>
          <cell r="V279">
            <v>117.25</v>
          </cell>
          <cell r="W279">
            <v>9.0616244414537403E-2</v>
          </cell>
        </row>
        <row r="280">
          <cell r="A280">
            <v>39878</v>
          </cell>
          <cell r="B280" t="str">
            <v>Digicel Limited</v>
          </cell>
          <cell r="D280">
            <v>300</v>
          </cell>
          <cell r="E280">
            <v>300.42464999999999</v>
          </cell>
          <cell r="G280" t="str">
            <v>Sr Notes</v>
          </cell>
          <cell r="H280" t="str">
            <v>5 / NC-3</v>
          </cell>
          <cell r="I280" t="str">
            <v>B1 / --</v>
          </cell>
          <cell r="J280" t="str">
            <v>Citi</v>
          </cell>
          <cell r="K280" t="str">
            <v>Telecom</v>
          </cell>
          <cell r="L280" t="str">
            <v>Citi / CSFB / JPM</v>
          </cell>
          <cell r="M280">
            <v>12</v>
          </cell>
          <cell r="N280">
            <v>89.679000000000002</v>
          </cell>
          <cell r="O280">
            <v>15</v>
          </cell>
          <cell r="Q280">
            <v>111</v>
          </cell>
          <cell r="R280">
            <v>8.9621666182906221E-2</v>
          </cell>
          <cell r="S280">
            <v>21.320999999999998</v>
          </cell>
          <cell r="U280">
            <v>0</v>
          </cell>
          <cell r="V280">
            <v>111</v>
          </cell>
          <cell r="W280">
            <v>8.9637779662847181E-2</v>
          </cell>
        </row>
        <row r="281">
          <cell r="A281">
            <v>39878</v>
          </cell>
          <cell r="B281" t="str">
            <v>Anixter Inc</v>
          </cell>
          <cell r="D281">
            <v>200</v>
          </cell>
          <cell r="E281">
            <v>185.25</v>
          </cell>
          <cell r="G281" t="str">
            <v>Sr Notes</v>
          </cell>
          <cell r="H281" t="str">
            <v>5 / NCL</v>
          </cell>
          <cell r="I281" t="str">
            <v>Ba2 / BB+</v>
          </cell>
          <cell r="J281" t="str">
            <v>BAS</v>
          </cell>
          <cell r="K281" t="str">
            <v>Services</v>
          </cell>
          <cell r="L281" t="str">
            <v>BAS / JPM / WACH</v>
          </cell>
          <cell r="M281">
            <v>10</v>
          </cell>
          <cell r="N281">
            <v>92.625</v>
          </cell>
          <cell r="O281">
            <v>12</v>
          </cell>
          <cell r="Q281">
            <v>104</v>
          </cell>
          <cell r="R281">
            <v>8.8852849597771955E-2</v>
          </cell>
          <cell r="S281">
            <v>11.375</v>
          </cell>
          <cell r="U281">
            <v>0</v>
          </cell>
          <cell r="V281">
            <v>104</v>
          </cell>
          <cell r="W281">
            <v>8.8859634467251841E-2</v>
          </cell>
        </row>
        <row r="282">
          <cell r="A282">
            <v>39875</v>
          </cell>
          <cell r="B282" t="str">
            <v>Louisiana Pacific Corp</v>
          </cell>
          <cell r="D282">
            <v>375</v>
          </cell>
          <cell r="E282">
            <v>281.25</v>
          </cell>
          <cell r="G282" t="str">
            <v>Sr Sec Notes</v>
          </cell>
          <cell r="H282" t="str">
            <v>8 / NC-4</v>
          </cell>
          <cell r="I282" t="str">
            <v>Ba3 / BBB-</v>
          </cell>
          <cell r="J282" t="str">
            <v>BAS</v>
          </cell>
          <cell r="K282" t="str">
            <v>Manufacturing</v>
          </cell>
          <cell r="L282" t="str">
            <v>BAS / GS / RBC</v>
          </cell>
          <cell r="M282">
            <v>13</v>
          </cell>
          <cell r="N282">
            <v>75</v>
          </cell>
          <cell r="O282">
            <v>19.239999999999998</v>
          </cell>
          <cell r="P282" t="e">
            <v>#REF!</v>
          </cell>
          <cell r="Q282">
            <v>106.75</v>
          </cell>
          <cell r="R282">
            <v>0.11615285134609876</v>
          </cell>
          <cell r="S282">
            <v>31.75</v>
          </cell>
          <cell r="U282">
            <v>0</v>
          </cell>
          <cell r="V282">
            <v>106.75</v>
          </cell>
          <cell r="W282">
            <v>0.11615747620322639</v>
          </cell>
        </row>
        <row r="283">
          <cell r="A283">
            <v>39875</v>
          </cell>
          <cell r="B283" t="str">
            <v>Plains Exploration and Production Co</v>
          </cell>
          <cell r="D283">
            <v>365</v>
          </cell>
          <cell r="E283">
            <v>337.16145</v>
          </cell>
          <cell r="G283" t="str">
            <v>Sr Notes</v>
          </cell>
          <cell r="H283" t="str">
            <v>7 / NC-4</v>
          </cell>
          <cell r="I283" t="str">
            <v>B1 / BB</v>
          </cell>
          <cell r="J283" t="str">
            <v>JPM</v>
          </cell>
          <cell r="K283" t="str">
            <v>Oil &amp; Gas</v>
          </cell>
          <cell r="L283" t="str">
            <v>JPM / RBS / WACH / GS / MS / BAS</v>
          </cell>
          <cell r="M283">
            <v>10</v>
          </cell>
          <cell r="N283">
            <v>92.373000000000005</v>
          </cell>
          <cell r="O283">
            <v>11.625</v>
          </cell>
          <cell r="P283" t="e">
            <v>#REF!</v>
          </cell>
          <cell r="Q283">
            <v>107</v>
          </cell>
          <cell r="R283">
            <v>8.5525461507558409E-2</v>
          </cell>
          <cell r="S283">
            <v>14.626999999999995</v>
          </cell>
          <cell r="U283">
            <v>0</v>
          </cell>
          <cell r="V283">
            <v>107</v>
          </cell>
          <cell r="W283">
            <v>8.5530681162335767E-2</v>
          </cell>
        </row>
        <row r="284">
          <cell r="A284">
            <v>39870</v>
          </cell>
          <cell r="B284" t="str">
            <v>Williams Company</v>
          </cell>
          <cell r="D284">
            <v>600</v>
          </cell>
          <cell r="E284">
            <v>594.95400000000006</v>
          </cell>
          <cell r="G284" t="str">
            <v>Sr Notes</v>
          </cell>
          <cell r="H284" t="str">
            <v>10 / NCL</v>
          </cell>
          <cell r="I284" t="str">
            <v>Baa3 / BB+</v>
          </cell>
          <cell r="J284" t="str">
            <v>BAS</v>
          </cell>
          <cell r="K284" t="str">
            <v>Oil &amp; Gas</v>
          </cell>
          <cell r="L284" t="str">
            <v>BAS / Barclays / Citi / JPM</v>
          </cell>
          <cell r="M284">
            <v>8.75</v>
          </cell>
          <cell r="N284">
            <v>99.159000000000006</v>
          </cell>
          <cell r="O284">
            <v>8.875</v>
          </cell>
          <cell r="P284" t="e">
            <v>#REF!</v>
          </cell>
          <cell r="Q284">
            <v>112.756</v>
          </cell>
          <cell r="R284">
            <v>6.9858936590378909E-2</v>
          </cell>
          <cell r="S284">
            <v>13.596999999999994</v>
          </cell>
          <cell r="U284">
            <v>-1.0190000000000055</v>
          </cell>
          <cell r="V284">
            <v>113.77500000000001</v>
          </cell>
          <cell r="W284">
            <v>6.8569260010050037E-2</v>
          </cell>
        </row>
        <row r="285">
          <cell r="A285">
            <v>39870</v>
          </cell>
          <cell r="B285" t="str">
            <v>Videotron Ltd</v>
          </cell>
          <cell r="D285">
            <v>260</v>
          </cell>
          <cell r="E285">
            <v>256.42500000000001</v>
          </cell>
          <cell r="G285" t="str">
            <v>Sr Notes</v>
          </cell>
          <cell r="H285" t="str">
            <v>9 / NMF-4</v>
          </cell>
          <cell r="I285" t="str">
            <v>Ba2 / BB-</v>
          </cell>
          <cell r="J285" t="str">
            <v>BAS</v>
          </cell>
          <cell r="K285" t="str">
            <v>Media</v>
          </cell>
          <cell r="L285" t="str">
            <v>BAS / Citi / BMO</v>
          </cell>
          <cell r="M285">
            <v>9.125</v>
          </cell>
          <cell r="N285">
            <v>98.625</v>
          </cell>
          <cell r="O285">
            <v>9.35</v>
          </cell>
          <cell r="P285" t="e">
            <v>#REF!</v>
          </cell>
          <cell r="Q285">
            <v>108.5</v>
          </cell>
          <cell r="R285">
            <v>7.7429859753997063E-2</v>
          </cell>
          <cell r="S285">
            <v>9.875</v>
          </cell>
          <cell r="U285">
            <v>0</v>
          </cell>
          <cell r="V285">
            <v>108.5</v>
          </cell>
          <cell r="W285">
            <v>7.7432207693406224E-2</v>
          </cell>
        </row>
        <row r="286">
          <cell r="A286">
            <v>39870</v>
          </cell>
          <cell r="B286" t="str">
            <v>Tyson Foods Inc</v>
          </cell>
          <cell r="D286">
            <v>810</v>
          </cell>
          <cell r="E286">
            <v>751.32360000000006</v>
          </cell>
          <cell r="G286" t="str">
            <v>Sr Notes</v>
          </cell>
          <cell r="H286" t="str">
            <v>5 / NCL</v>
          </cell>
          <cell r="I286" t="str">
            <v>Ba3 / BB</v>
          </cell>
          <cell r="J286" t="str">
            <v>JPM</v>
          </cell>
          <cell r="K286" t="str">
            <v>Food</v>
          </cell>
          <cell r="L286" t="str">
            <v>JPM / BAS / Barclays / WACH</v>
          </cell>
          <cell r="M286">
            <v>10.5</v>
          </cell>
          <cell r="N286">
            <v>92.756</v>
          </cell>
          <cell r="O286">
            <v>12.5</v>
          </cell>
          <cell r="P286" t="e">
            <v>#REF!</v>
          </cell>
          <cell r="Q286">
            <v>113.25</v>
          </cell>
          <cell r="R286">
            <v>6.9456592198063952E-2</v>
          </cell>
          <cell r="S286">
            <v>20.494</v>
          </cell>
          <cell r="U286">
            <v>0</v>
          </cell>
          <cell r="V286">
            <v>113.25</v>
          </cell>
          <cell r="W286">
            <v>6.9475123627437421E-2</v>
          </cell>
        </row>
        <row r="287">
          <cell r="A287">
            <v>39855</v>
          </cell>
          <cell r="B287" t="str">
            <v>Chesapeake Energy Corp.</v>
          </cell>
          <cell r="D287">
            <v>425</v>
          </cell>
          <cell r="E287">
            <v>415.4375</v>
          </cell>
          <cell r="G287" t="str">
            <v>Sr Notes</v>
          </cell>
          <cell r="H287" t="str">
            <v>6 / NCL</v>
          </cell>
          <cell r="I287" t="str">
            <v>Ba3 / BB</v>
          </cell>
          <cell r="J287" t="str">
            <v>BAS</v>
          </cell>
          <cell r="K287" t="str">
            <v>Oil &amp; Gas</v>
          </cell>
          <cell r="L287" t="str">
            <v>BAS / DB</v>
          </cell>
          <cell r="M287">
            <v>9.5</v>
          </cell>
          <cell r="N287">
            <v>97.75</v>
          </cell>
          <cell r="O287">
            <v>10.004</v>
          </cell>
          <cell r="P287" t="e">
            <v>#REF!</v>
          </cell>
          <cell r="Q287">
            <v>106.625</v>
          </cell>
          <cell r="R287">
            <v>7.951068992097711E-2</v>
          </cell>
          <cell r="S287">
            <v>8.875</v>
          </cell>
          <cell r="U287">
            <v>0.125</v>
          </cell>
          <cell r="V287">
            <v>106.5</v>
          </cell>
          <cell r="W287">
            <v>7.9797288952241641E-2</v>
          </cell>
        </row>
        <row r="288">
          <cell r="A288">
            <v>39855</v>
          </cell>
          <cell r="B288" t="str">
            <v>Forest Oil</v>
          </cell>
          <cell r="D288">
            <v>600</v>
          </cell>
          <cell r="E288">
            <v>570.9</v>
          </cell>
          <cell r="G288" t="str">
            <v>Sr Notes</v>
          </cell>
          <cell r="H288" t="str">
            <v>5 / NCL</v>
          </cell>
          <cell r="I288" t="str">
            <v>B1 / BB-</v>
          </cell>
          <cell r="J288" t="str">
            <v>JPM</v>
          </cell>
          <cell r="K288" t="str">
            <v>Oil &amp; Gas</v>
          </cell>
          <cell r="L288" t="str">
            <v>JPM / CSFB / DB / BAS / WACH</v>
          </cell>
          <cell r="M288">
            <v>8.5</v>
          </cell>
          <cell r="N288">
            <v>95.15</v>
          </cell>
          <cell r="O288">
            <v>9.75</v>
          </cell>
          <cell r="P288" t="e">
            <v>#REF!</v>
          </cell>
          <cell r="Q288">
            <v>101</v>
          </cell>
          <cell r="R288">
            <v>8.2169633266312478E-2</v>
          </cell>
          <cell r="S288">
            <v>5.8499999999999943</v>
          </cell>
          <cell r="U288">
            <v>0</v>
          </cell>
          <cell r="V288">
            <v>101</v>
          </cell>
          <cell r="W288">
            <v>8.2171665613720843E-2</v>
          </cell>
        </row>
        <row r="289">
          <cell r="A289">
            <v>39855</v>
          </cell>
          <cell r="B289" t="str">
            <v>HCA Inc.</v>
          </cell>
          <cell r="D289">
            <v>310</v>
          </cell>
          <cell r="E289">
            <v>299.68630000000002</v>
          </cell>
          <cell r="G289" t="str">
            <v>Sr Sec Notes (2nd)</v>
          </cell>
          <cell r="H289" t="str">
            <v>8 / NC-4</v>
          </cell>
          <cell r="I289" t="str">
            <v>B2 / BB-</v>
          </cell>
          <cell r="J289" t="str">
            <v>BAS</v>
          </cell>
          <cell r="K289" t="str">
            <v>Healthcare</v>
          </cell>
          <cell r="L289" t="str">
            <v>BAS / JPM / Citi / WACH</v>
          </cell>
          <cell r="M289">
            <v>9.875</v>
          </cell>
          <cell r="N289">
            <v>96.673000000000002</v>
          </cell>
          <cell r="O289">
            <v>10.5</v>
          </cell>
          <cell r="P289" t="e">
            <v>#REF!</v>
          </cell>
          <cell r="Q289">
            <v>106.75</v>
          </cell>
          <cell r="R289">
            <v>8.6124310038042315E-2</v>
          </cell>
          <cell r="S289">
            <v>10.076999999999998</v>
          </cell>
          <cell r="U289">
            <v>0</v>
          </cell>
          <cell r="V289">
            <v>106.75</v>
          </cell>
          <cell r="W289">
            <v>8.6128030881310214E-2</v>
          </cell>
        </row>
        <row r="290">
          <cell r="A290">
            <v>39854</v>
          </cell>
          <cell r="B290" t="str">
            <v>Denbury Resources</v>
          </cell>
          <cell r="D290">
            <v>420</v>
          </cell>
          <cell r="E290">
            <v>389.8272</v>
          </cell>
          <cell r="G290" t="str">
            <v>Sr Sub Notes</v>
          </cell>
          <cell r="H290" t="str">
            <v>7 / NC-4</v>
          </cell>
          <cell r="I290" t="str">
            <v>B1 / BB</v>
          </cell>
          <cell r="J290" t="str">
            <v>JPM</v>
          </cell>
          <cell r="K290" t="str">
            <v>Oil &amp; Gas</v>
          </cell>
          <cell r="L290" t="str">
            <v>JPM / BAS</v>
          </cell>
          <cell r="M290">
            <v>9.75</v>
          </cell>
          <cell r="N290">
            <v>92.816000000000003</v>
          </cell>
          <cell r="O290">
            <v>11.25</v>
          </cell>
          <cell r="P290" t="e">
            <v>#REF!</v>
          </cell>
          <cell r="Q290">
            <v>106.25</v>
          </cell>
          <cell r="R290">
            <v>8.4609633366416859E-2</v>
          </cell>
          <cell r="S290">
            <v>13.433999999999997</v>
          </cell>
          <cell r="U290">
            <v>0.25</v>
          </cell>
          <cell r="V290">
            <v>106</v>
          </cell>
          <cell r="W290">
            <v>8.5109609366871383E-2</v>
          </cell>
        </row>
        <row r="291">
          <cell r="A291">
            <v>39853</v>
          </cell>
          <cell r="B291" t="str">
            <v>Cablevision (CSC Holdings)</v>
          </cell>
          <cell r="D291">
            <v>526</v>
          </cell>
          <cell r="E291">
            <v>500.73096000000004</v>
          </cell>
          <cell r="G291" t="str">
            <v>Sr Notes</v>
          </cell>
          <cell r="H291" t="str">
            <v>10 / NCL</v>
          </cell>
          <cell r="I291" t="str">
            <v>B1 / BB</v>
          </cell>
          <cell r="J291" t="str">
            <v>JPM</v>
          </cell>
          <cell r="K291" t="str">
            <v>Media</v>
          </cell>
          <cell r="L291" t="str">
            <v>JPM / BAS / Citi / CSFB / DB / GS</v>
          </cell>
          <cell r="M291">
            <v>8.625</v>
          </cell>
          <cell r="N291">
            <v>95.195999999999998</v>
          </cell>
          <cell r="O291">
            <v>9.375</v>
          </cell>
          <cell r="P291" t="e">
            <v>#REF!</v>
          </cell>
          <cell r="Q291">
            <v>105.75</v>
          </cell>
          <cell r="R291">
            <v>7.7467012179863751E-2</v>
          </cell>
          <cell r="S291">
            <v>10.554000000000002</v>
          </cell>
          <cell r="U291">
            <v>0</v>
          </cell>
          <cell r="V291">
            <v>105.75</v>
          </cell>
          <cell r="W291">
            <v>7.7469010299396554E-2</v>
          </cell>
        </row>
        <row r="292">
          <cell r="A292">
            <v>39848</v>
          </cell>
          <cell r="B292" t="str">
            <v>Landry's Restaurants Inc</v>
          </cell>
          <cell r="D292">
            <v>295.5</v>
          </cell>
          <cell r="E292">
            <v>260.04000000000002</v>
          </cell>
          <cell r="G292" t="str">
            <v>Sr Sec Notes</v>
          </cell>
          <cell r="H292" t="str">
            <v>2.6 / None</v>
          </cell>
          <cell r="I292" t="str">
            <v>B3 / B</v>
          </cell>
          <cell r="J292" t="str">
            <v xml:space="preserve">JEFF </v>
          </cell>
          <cell r="K292" t="str">
            <v>Consumer</v>
          </cell>
          <cell r="L292" t="str">
            <v xml:space="preserve">JEFF </v>
          </cell>
          <cell r="M292">
            <v>14</v>
          </cell>
          <cell r="N292">
            <v>88</v>
          </cell>
          <cell r="O292">
            <v>20.346</v>
          </cell>
          <cell r="P292" t="e">
            <v>#REF!</v>
          </cell>
          <cell r="Q292">
            <v>100.375</v>
          </cell>
          <cell r="R292">
            <v>0.13646129346831906</v>
          </cell>
          <cell r="S292">
            <v>12.375</v>
          </cell>
          <cell r="U292">
            <v>-0.125</v>
          </cell>
          <cell r="V292">
            <v>100.5</v>
          </cell>
          <cell r="W292">
            <v>0.13543614646122271</v>
          </cell>
        </row>
        <row r="293">
          <cell r="A293">
            <v>39848</v>
          </cell>
          <cell r="B293" t="str">
            <v>El Paso Corp</v>
          </cell>
          <cell r="D293">
            <v>500</v>
          </cell>
          <cell r="E293">
            <v>477.67500000000001</v>
          </cell>
          <cell r="G293" t="str">
            <v>Sr Notes</v>
          </cell>
          <cell r="H293" t="str">
            <v>7 / NCL</v>
          </cell>
          <cell r="I293" t="str">
            <v>Ba3 / BB-</v>
          </cell>
          <cell r="J293" t="str">
            <v>MS</v>
          </cell>
          <cell r="K293" t="str">
            <v>Oil &amp; Gas</v>
          </cell>
          <cell r="L293" t="str">
            <v>MS / Citi / DB / JPM</v>
          </cell>
          <cell r="M293">
            <v>8.25</v>
          </cell>
          <cell r="N293">
            <v>95.534999999999997</v>
          </cell>
          <cell r="O293">
            <v>9.125</v>
          </cell>
          <cell r="P293" t="e">
            <v>#REF!</v>
          </cell>
          <cell r="Q293">
            <v>102.619</v>
          </cell>
          <cell r="R293">
            <v>7.7172208708162743E-2</v>
          </cell>
          <cell r="S293">
            <v>7.0840000000000032</v>
          </cell>
          <cell r="U293">
            <v>0.17000000000000171</v>
          </cell>
          <cell r="V293">
            <v>102.449</v>
          </cell>
          <cell r="W293">
            <v>7.7512618753081922E-2</v>
          </cell>
        </row>
        <row r="294">
          <cell r="A294">
            <v>39843</v>
          </cell>
          <cell r="B294" t="str">
            <v>American Media Operations, Inc.</v>
          </cell>
          <cell r="D294">
            <v>21.2</v>
          </cell>
          <cell r="E294">
            <v>20.524375538939999</v>
          </cell>
          <cell r="G294" t="str">
            <v>Sr PIK Notes</v>
          </cell>
          <cell r="H294" t="str">
            <v>4.25 / None</v>
          </cell>
          <cell r="I294" t="str">
            <v>-- / --</v>
          </cell>
          <cell r="J294" t="str">
            <v>JPM</v>
          </cell>
          <cell r="K294" t="str">
            <v>Media</v>
          </cell>
          <cell r="L294" t="str">
            <v xml:space="preserve">JPM </v>
          </cell>
          <cell r="M294">
            <v>9</v>
          </cell>
          <cell r="N294">
            <v>96.606300000000005</v>
          </cell>
          <cell r="O294">
            <v>9.8559999999999999</v>
          </cell>
          <cell r="P294" t="e">
            <v>#REF!</v>
          </cell>
          <cell r="Q294">
            <v>62.125</v>
          </cell>
          <cell r="R294">
            <v>0.24131964388798896</v>
          </cell>
          <cell r="S294">
            <v>-34.481300000000005</v>
          </cell>
          <cell r="U294">
            <v>0</v>
          </cell>
          <cell r="V294">
            <v>62.125</v>
          </cell>
          <cell r="W294">
            <v>0.24122809451452815</v>
          </cell>
        </row>
        <row r="295">
          <cell r="A295">
            <v>39843</v>
          </cell>
          <cell r="B295" t="str">
            <v>American Media Operations, Inc.</v>
          </cell>
          <cell r="D295">
            <v>300</v>
          </cell>
          <cell r="E295">
            <v>288.66300000000001</v>
          </cell>
          <cell r="G295" t="str">
            <v>Sr Sub Notes</v>
          </cell>
          <cell r="H295" t="str">
            <v>4.75 / None</v>
          </cell>
          <cell r="I295" t="str">
            <v>-- / --</v>
          </cell>
          <cell r="J295" t="str">
            <v>JPM</v>
          </cell>
          <cell r="K295" t="str">
            <v>Media</v>
          </cell>
          <cell r="L295" t="str">
            <v xml:space="preserve">JPM </v>
          </cell>
          <cell r="M295">
            <v>14</v>
          </cell>
          <cell r="N295">
            <v>96.221000000000004</v>
          </cell>
          <cell r="O295">
            <v>15.114000000000001</v>
          </cell>
          <cell r="P295" t="e">
            <v>#REF!</v>
          </cell>
          <cell r="Q295">
            <v>62.125</v>
          </cell>
          <cell r="R295">
            <v>0.32754286799163612</v>
          </cell>
          <cell r="S295">
            <v>-34.096000000000004</v>
          </cell>
          <cell r="U295">
            <v>0</v>
          </cell>
          <cell r="V295">
            <v>62.125</v>
          </cell>
          <cell r="W295">
            <v>0.32741532598179185</v>
          </cell>
        </row>
        <row r="296">
          <cell r="A296">
            <v>39843</v>
          </cell>
          <cell r="B296" t="str">
            <v>Intelsat OpCo</v>
          </cell>
          <cell r="D296">
            <v>400</v>
          </cell>
          <cell r="E296">
            <v>354</v>
          </cell>
          <cell r="G296" t="str">
            <v>Sr Notes</v>
          </cell>
          <cell r="H296" t="str">
            <v>6 / NMF-1</v>
          </cell>
          <cell r="I296" t="str">
            <v>B3 / BB-</v>
          </cell>
          <cell r="J296" t="str">
            <v>GS</v>
          </cell>
          <cell r="K296" t="str">
            <v>Telecom</v>
          </cell>
          <cell r="L296" t="str">
            <v xml:space="preserve">GS </v>
          </cell>
          <cell r="M296">
            <v>8.875</v>
          </cell>
          <cell r="N296">
            <v>88.5</v>
          </cell>
          <cell r="O296">
            <v>11.617000000000001</v>
          </cell>
          <cell r="P296" t="e">
            <v>#REF!</v>
          </cell>
          <cell r="Q296">
            <v>100.5</v>
          </cell>
          <cell r="R296">
            <v>8.7487958081599815E-2</v>
          </cell>
          <cell r="S296">
            <v>12</v>
          </cell>
          <cell r="U296">
            <v>0</v>
          </cell>
          <cell r="V296">
            <v>100.5</v>
          </cell>
          <cell r="W296">
            <v>8.7488578456630009E-2</v>
          </cell>
        </row>
        <row r="297">
          <cell r="A297">
            <v>39841</v>
          </cell>
          <cell r="B297" t="str">
            <v>Chesapeake Energy Corp.</v>
          </cell>
          <cell r="D297">
            <v>1000</v>
          </cell>
          <cell r="E297">
            <v>950.71</v>
          </cell>
          <cell r="G297" t="str">
            <v>Sr Notes</v>
          </cell>
          <cell r="H297" t="str">
            <v>6 / NCL</v>
          </cell>
          <cell r="I297" t="str">
            <v>Ba3 / BB</v>
          </cell>
          <cell r="J297" t="str">
            <v>DB</v>
          </cell>
          <cell r="K297" t="str">
            <v>Oil &amp; Gas</v>
          </cell>
          <cell r="L297" t="str">
            <v>DB / BAS / CSFB / GS / MS / WACH</v>
          </cell>
          <cell r="M297">
            <v>9.5</v>
          </cell>
          <cell r="N297">
            <v>95.070999999999998</v>
          </cell>
          <cell r="O297">
            <v>10.625</v>
          </cell>
          <cell r="P297" t="e">
            <v>#REF!</v>
          </cell>
          <cell r="Q297">
            <v>106.625</v>
          </cell>
          <cell r="R297">
            <v>7.951068992097711E-2</v>
          </cell>
          <cell r="S297">
            <v>11.554000000000002</v>
          </cell>
          <cell r="U297">
            <v>0.125</v>
          </cell>
          <cell r="V297">
            <v>106.5</v>
          </cell>
          <cell r="W297">
            <v>7.9797288952241641E-2</v>
          </cell>
        </row>
        <row r="298">
          <cell r="A298">
            <v>39841</v>
          </cell>
          <cell r="B298" t="str">
            <v>Inergy L.P.</v>
          </cell>
          <cell r="D298">
            <v>225</v>
          </cell>
          <cell r="E298">
            <v>202.92974999999998</v>
          </cell>
          <cell r="G298" t="str">
            <v>Sr Notes</v>
          </cell>
          <cell r="H298" t="str">
            <v>6 / NC-4</v>
          </cell>
          <cell r="I298" t="str">
            <v>B1 / B+</v>
          </cell>
          <cell r="J298" t="str">
            <v>JPM</v>
          </cell>
          <cell r="K298" t="str">
            <v>Oil &amp; Gas</v>
          </cell>
          <cell r="L298" t="str">
            <v>JPM / BAS / WFC</v>
          </cell>
          <cell r="M298">
            <v>8.75</v>
          </cell>
          <cell r="N298">
            <v>90.191000000000003</v>
          </cell>
          <cell r="O298">
            <v>11</v>
          </cell>
          <cell r="P298" t="e">
            <v>#REF!</v>
          </cell>
          <cell r="Q298">
            <v>107</v>
          </cell>
          <cell r="R298">
            <v>7.1281464182268342E-2</v>
          </cell>
          <cell r="S298">
            <v>16.808999999999997</v>
          </cell>
          <cell r="U298">
            <v>-0.25</v>
          </cell>
          <cell r="V298">
            <v>107.25</v>
          </cell>
          <cell r="W298">
            <v>7.0735627538160262E-2</v>
          </cell>
        </row>
        <row r="299">
          <cell r="A299">
            <v>39835</v>
          </cell>
          <cell r="B299" t="str">
            <v>Crown Castle International</v>
          </cell>
          <cell r="D299">
            <v>900</v>
          </cell>
          <cell r="E299">
            <v>813.74399999999991</v>
          </cell>
          <cell r="G299" t="str">
            <v>Sr Notes</v>
          </cell>
          <cell r="H299" t="str">
            <v>6 / NC-4</v>
          </cell>
          <cell r="I299" t="str">
            <v>B1 / B</v>
          </cell>
          <cell r="J299" t="str">
            <v>MS</v>
          </cell>
          <cell r="K299" t="str">
            <v>Telecom</v>
          </cell>
          <cell r="L299" t="str">
            <v>MS / BAS</v>
          </cell>
          <cell r="M299">
            <v>9</v>
          </cell>
          <cell r="N299">
            <v>90.415999999999997</v>
          </cell>
          <cell r="O299">
            <v>11.25</v>
          </cell>
          <cell r="P299" t="e">
            <v>#REF!</v>
          </cell>
          <cell r="Q299">
            <v>107</v>
          </cell>
          <cell r="R299">
            <v>7.3676393532111778E-2</v>
          </cell>
          <cell r="S299">
            <v>16.584000000000003</v>
          </cell>
          <cell r="U299">
            <v>-0.25</v>
          </cell>
          <cell r="V299">
            <v>107.25</v>
          </cell>
          <cell r="W299">
            <v>7.3127163162860789E-2</v>
          </cell>
        </row>
        <row r="300">
          <cell r="A300">
            <v>39835</v>
          </cell>
          <cell r="B300" t="str">
            <v>Petrohawk Energy Corp</v>
          </cell>
          <cell r="D300">
            <v>600</v>
          </cell>
          <cell r="E300">
            <v>547.67399999999998</v>
          </cell>
          <cell r="G300" t="str">
            <v>Sr Notes</v>
          </cell>
          <cell r="H300" t="str">
            <v>5.5 / NC-3</v>
          </cell>
          <cell r="I300" t="str">
            <v>B3 / B</v>
          </cell>
          <cell r="J300" t="str">
            <v>JPM</v>
          </cell>
          <cell r="K300" t="str">
            <v>Oil &amp; Gas</v>
          </cell>
          <cell r="L300" t="str">
            <v>JPM / BNP / BAS / BMO / WFC</v>
          </cell>
          <cell r="M300">
            <v>10.5</v>
          </cell>
          <cell r="N300">
            <v>91.278999999999996</v>
          </cell>
          <cell r="O300">
            <v>12.75</v>
          </cell>
          <cell r="P300" t="e">
            <v>#REF!</v>
          </cell>
          <cell r="Q300">
            <v>108.5</v>
          </cell>
          <cell r="R300">
            <v>8.3139855249142747E-2</v>
          </cell>
          <cell r="S300">
            <v>17.221000000000004</v>
          </cell>
          <cell r="U300">
            <v>0.5</v>
          </cell>
          <cell r="V300">
            <v>108</v>
          </cell>
          <cell r="W300">
            <v>8.4370287391925203E-2</v>
          </cell>
        </row>
        <row r="301">
          <cell r="A301">
            <v>39835</v>
          </cell>
          <cell r="B301" t="str">
            <v>Tennessee Gas Pipeline</v>
          </cell>
          <cell r="D301">
            <v>250</v>
          </cell>
          <cell r="E301">
            <v>237.20249999999999</v>
          </cell>
          <cell r="G301" t="str">
            <v>Sr Notes</v>
          </cell>
          <cell r="H301" t="str">
            <v>7 / NCL</v>
          </cell>
          <cell r="I301" t="str">
            <v>Baa3 / BB</v>
          </cell>
          <cell r="J301" t="str">
            <v>DB</v>
          </cell>
          <cell r="K301" t="str">
            <v>Oil &amp; Gas</v>
          </cell>
          <cell r="L301" t="str">
            <v>DB / BAS / CSFB / RBS</v>
          </cell>
          <cell r="M301">
            <v>8</v>
          </cell>
          <cell r="N301">
            <v>94.881</v>
          </cell>
          <cell r="O301">
            <v>9</v>
          </cell>
          <cell r="P301" t="e">
            <v>#REF!</v>
          </cell>
          <cell r="Q301">
            <v>114.48100000000001</v>
          </cell>
          <cell r="R301">
            <v>5.2706085362007285E-2</v>
          </cell>
          <cell r="S301">
            <v>19.600000000000001</v>
          </cell>
          <cell r="U301">
            <v>-0.67000000000000171</v>
          </cell>
          <cell r="V301">
            <v>115.15100000000001</v>
          </cell>
          <cell r="W301">
            <v>5.1558715050617696E-2</v>
          </cell>
        </row>
        <row r="302">
          <cell r="A302">
            <v>39834</v>
          </cell>
          <cell r="B302" t="str">
            <v>VNU / Nielsen Finance</v>
          </cell>
          <cell r="D302">
            <v>330</v>
          </cell>
          <cell r="E302">
            <v>297</v>
          </cell>
          <cell r="G302" t="str">
            <v>Sr Notes</v>
          </cell>
          <cell r="H302" t="str">
            <v>5 / NCL</v>
          </cell>
          <cell r="I302" t="str">
            <v>Caa1 / B-</v>
          </cell>
          <cell r="J302" t="str">
            <v>JPM</v>
          </cell>
          <cell r="K302" t="str">
            <v>Media</v>
          </cell>
          <cell r="L302" t="str">
            <v>JPM / DB / Citi / GS</v>
          </cell>
          <cell r="M302">
            <v>11.625</v>
          </cell>
          <cell r="N302">
            <v>90</v>
          </cell>
          <cell r="O302">
            <v>14.5</v>
          </cell>
          <cell r="P302" t="e">
            <v>#REF!</v>
          </cell>
          <cell r="Q302">
            <v>107.25</v>
          </cell>
          <cell r="R302">
            <v>9.526066186753715E-2</v>
          </cell>
          <cell r="S302">
            <v>17.25</v>
          </cell>
          <cell r="U302">
            <v>0</v>
          </cell>
          <cell r="V302">
            <v>107.25</v>
          </cell>
          <cell r="W302">
            <v>9.5271684460383671E-2</v>
          </cell>
        </row>
        <row r="303">
          <cell r="A303">
            <v>39828</v>
          </cell>
          <cell r="B303" t="str">
            <v>Fresenius SE</v>
          </cell>
          <cell r="D303">
            <v>500</v>
          </cell>
          <cell r="E303">
            <v>465.38</v>
          </cell>
          <cell r="G303" t="str">
            <v>Sr Notes</v>
          </cell>
          <cell r="H303" t="str">
            <v>6.5 / NCL</v>
          </cell>
          <cell r="I303" t="str">
            <v>Ba1 / BB</v>
          </cell>
          <cell r="J303" t="str">
            <v>JPM</v>
          </cell>
          <cell r="K303" t="str">
            <v>Healthcare</v>
          </cell>
          <cell r="L303" t="str">
            <v>JPM / DB / CSFB / BNP</v>
          </cell>
          <cell r="M303">
            <v>9</v>
          </cell>
          <cell r="N303">
            <v>93.075999999999993</v>
          </cell>
          <cell r="O303">
            <v>10.5</v>
          </cell>
          <cell r="P303" t="e">
            <v>#REF!</v>
          </cell>
          <cell r="Q303">
            <v>109</v>
          </cell>
          <cell r="R303">
            <v>7.0684629524946821E-2</v>
          </cell>
          <cell r="S303">
            <v>15.924000000000007</v>
          </cell>
          <cell r="U303">
            <v>0</v>
          </cell>
          <cell r="V303">
            <v>109</v>
          </cell>
          <cell r="W303">
            <v>7.0691859203034918E-2</v>
          </cell>
        </row>
        <row r="304">
          <cell r="A304">
            <v>39828</v>
          </cell>
          <cell r="B304" t="str">
            <v>Fresenius SE</v>
          </cell>
          <cell r="D304">
            <v>275</v>
          </cell>
          <cell r="E304">
            <v>335.11895999999996</v>
          </cell>
          <cell r="G304" t="str">
            <v>Sr Notes</v>
          </cell>
          <cell r="H304" t="str">
            <v>6.5 / NCL</v>
          </cell>
          <cell r="I304" t="str">
            <v>Ba1 / BB</v>
          </cell>
          <cell r="J304" t="str">
            <v>DB</v>
          </cell>
          <cell r="K304" t="str">
            <v>Healthcare</v>
          </cell>
          <cell r="L304" t="str">
            <v>DB / JPM / CSFB / BNP</v>
          </cell>
          <cell r="M304">
            <v>8.75</v>
          </cell>
          <cell r="N304">
            <v>93.024000000000001</v>
          </cell>
          <cell r="O304">
            <v>10.25</v>
          </cell>
          <cell r="P304" t="e">
            <v>#REF!</v>
          </cell>
          <cell r="Q304">
            <v>111</v>
          </cell>
          <cell r="R304">
            <v>6.4330446963621071E-2</v>
          </cell>
          <cell r="S304">
            <v>17.975999999999999</v>
          </cell>
          <cell r="U304">
            <v>0.25</v>
          </cell>
          <cell r="V304">
            <v>110.75</v>
          </cell>
          <cell r="W304">
            <v>6.4832415207913732E-2</v>
          </cell>
        </row>
        <row r="305">
          <cell r="A305">
            <v>39827</v>
          </cell>
          <cell r="B305" t="str">
            <v>MetroPCS Wireless Inc.</v>
          </cell>
          <cell r="D305">
            <v>550</v>
          </cell>
          <cell r="E305">
            <v>492.25</v>
          </cell>
          <cell r="G305" t="str">
            <v>Sr Notes</v>
          </cell>
          <cell r="H305" t="str">
            <v>5.75 / NMF-1.75</v>
          </cell>
          <cell r="I305" t="str">
            <v>B3 / B</v>
          </cell>
          <cell r="J305" t="str">
            <v>JPM</v>
          </cell>
          <cell r="K305" t="str">
            <v>Telecom</v>
          </cell>
          <cell r="L305" t="str">
            <v>JPM / BAS / HSBC</v>
          </cell>
          <cell r="M305">
            <v>9.25</v>
          </cell>
          <cell r="N305">
            <v>89.5</v>
          </cell>
          <cell r="O305">
            <v>11.816000000000001</v>
          </cell>
          <cell r="P305" t="e">
            <v>#REF!</v>
          </cell>
          <cell r="Q305">
            <v>104.75</v>
          </cell>
          <cell r="R305">
            <v>7.9761561682907517E-2</v>
          </cell>
          <cell r="S305">
            <v>15.25</v>
          </cell>
          <cell r="U305">
            <v>0</v>
          </cell>
          <cell r="V305">
            <v>104.75</v>
          </cell>
          <cell r="W305">
            <v>7.9766684084729866E-2</v>
          </cell>
        </row>
        <row r="306">
          <cell r="A306">
            <v>39821</v>
          </cell>
          <cell r="B306" t="str">
            <v>Cablevision (CSC Holdings)</v>
          </cell>
          <cell r="D306">
            <v>844</v>
          </cell>
          <cell r="E306">
            <v>750.18939999999998</v>
          </cell>
          <cell r="G306" t="str">
            <v>Sr Notes</v>
          </cell>
          <cell r="H306" t="str">
            <v>5 / NCL</v>
          </cell>
          <cell r="I306" t="str">
            <v>B1 / BB</v>
          </cell>
          <cell r="J306" t="str">
            <v>JPM</v>
          </cell>
          <cell r="K306" t="str">
            <v>Media</v>
          </cell>
          <cell r="L306" t="str">
            <v>JPM / BAS / Citi / CSFB / DB</v>
          </cell>
          <cell r="M306">
            <v>8.5</v>
          </cell>
          <cell r="N306">
            <v>88.885000000000005</v>
          </cell>
          <cell r="O306">
            <v>11.375</v>
          </cell>
          <cell r="P306" t="e">
            <v>#REF!</v>
          </cell>
          <cell r="Q306">
            <v>104.75</v>
          </cell>
          <cell r="R306">
            <v>7.2474171815287758E-2</v>
          </cell>
          <cell r="S306">
            <v>15.865</v>
          </cell>
          <cell r="U306">
            <v>0</v>
          </cell>
          <cell r="V306">
            <v>104.75</v>
          </cell>
          <cell r="W306">
            <v>7.2479511951625886E-2</v>
          </cell>
        </row>
        <row r="307">
          <cell r="B307" t="str">
            <v xml:space="preserve"> Total YTD new issue volume:</v>
          </cell>
          <cell r="D307">
            <v>128553.34724999999</v>
          </cell>
          <cell r="E307">
            <v>124558.26110229347</v>
          </cell>
        </row>
        <row r="308">
          <cell r="B308" t="str">
            <v>JPM-Bookrun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VP"/>
    </sheetNames>
    <sheetDataSet>
      <sheetData sheetId="0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ivot"/>
      <sheetName val="confirms"/>
      <sheetName val="mgmt fees"/>
      <sheetName val="irr"/>
      <sheetName val="data"/>
      <sheetName val="realized proceed"/>
      <sheetName val="equity &amp; unrealized"/>
      <sheetName val="unrealized"/>
      <sheetName val="CF"/>
      <sheetName val="CF ind"/>
      <sheetName val="12-31-99"/>
      <sheetName val="mgmt_fees"/>
      <sheetName val="realized_proceed"/>
      <sheetName val="equity_&amp;_unrealized"/>
      <sheetName val="CF_ind"/>
      <sheetName val="P1"/>
      <sheetName val="P2"/>
      <sheetName val="debt service"/>
      <sheetName val="Capex Analysis"/>
      <sheetName val="ALENCON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Staff Cost_Cashflow"/>
      <sheetName val="CRDS Consolidated Employ Print"/>
      <sheetName val="Netik Consolidated Empl Print"/>
      <sheetName val="Index Pg 1"/>
      <sheetName val="Group Month Summary"/>
      <sheetName val="Group Qtly Summary"/>
      <sheetName val="Group P&amp;L"/>
      <sheetName val="Netik Month Summary"/>
      <sheetName val="CRDS Month Summary"/>
      <sheetName val="Netik Qtly Summary"/>
      <sheetName val="Group Margin Analysis by Qtr"/>
      <sheetName val="CRDS Qtly Summary"/>
      <sheetName val="Netik P&amp;L"/>
      <sheetName val="CRDS P&amp;L"/>
      <sheetName val="NetikMargin Analysis_By Quarter"/>
      <sheetName val="CRDS Margin Analysis_By Quarter"/>
      <sheetName val="Netik EMEA Rev"/>
      <sheetName val="Netik NA Rev"/>
      <sheetName val="Netik Pay function summary"/>
      <sheetName val="EMEA Pay"/>
      <sheetName val="NA Pay"/>
      <sheetName val="NA Pay Sorted"/>
      <sheetName val="Netik Avg Hc_Avg cost"/>
      <sheetName val="Netik Hc movement"/>
      <sheetName val="CRDS Revenue"/>
      <sheetName val="Netik Avg Headcount "/>
      <sheetName val="CRDS Avg Headcount"/>
      <sheetName val="Group HC Summary"/>
      <sheetName val="Netik HC Summary"/>
      <sheetName val="CRDS HC Summary"/>
      <sheetName val="Netik Services Rev per Head"/>
      <sheetName val="Netik EMEA"/>
      <sheetName val="Netik NA"/>
      <sheetName val="Netik Employees"/>
      <sheetName val="Netik Benefit %"/>
      <sheetName val="Netik Pay check"/>
      <sheetName val="CRDS Pay function summary"/>
      <sheetName val="CRDS Employees"/>
      <sheetName val="Netik Work Cap assumptions"/>
      <sheetName val="CRDS Services Rev per Head"/>
      <sheetName val="CRDS Avg Hc_Avg cost"/>
      <sheetName val="CRDS Hc movement"/>
      <sheetName val="Comparisons"/>
      <sheetName val="Consolidated Balance Sheet"/>
      <sheetName val="Nile Balance Sheet"/>
      <sheetName val="Group Capex"/>
      <sheetName val="CRDS BS-detail"/>
      <sheetName val="CRDS Work Cap assumptions"/>
      <sheetName val="Netik BS-detail"/>
      <sheetName val="CRDS Benefit %"/>
      <sheetName val="CRDS Pay check"/>
      <sheetName val="Group pivots"/>
      <sheetName val="EMEA Reports"/>
      <sheetName val="NA Reports"/>
      <sheetName val="EMEA Pay Sorted"/>
      <sheetName val="Consol Pay"/>
      <sheetName val="Avg Headcount"/>
      <sheetName val="Consol Pay Final"/>
      <sheetName val="Consolidated Month Summary"/>
      <sheetName val="Consolidated Qtly Summary"/>
      <sheetName val="Consolidated P&amp;L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L Company Summary"/>
      <sheetName val="HL Company Sorts - by multiple"/>
      <sheetName val="HL IRR"/>
      <sheetName val="HL Attribution - Real."/>
      <sheetName val="Prior Funds"/>
      <sheetName val="Front Half"/>
      <sheetName val="1.1 Approach"/>
      <sheetName val="1.2 Portfolio Composition"/>
      <sheetName val="1.3 Exit"/>
      <sheetName val="1.4 Peer Group"/>
      <sheetName val="2.1 Organization"/>
      <sheetName val="Carried Interest"/>
      <sheetName val="2.2a Fund Team"/>
      <sheetName val="2.2b Principals' Time"/>
      <sheetName val="2.3 Team Exp"/>
      <sheetName val="3.1 Perf Table"/>
      <sheetName val="3.2 Net Perf Table"/>
      <sheetName val="3.3 Loss Ratio"/>
      <sheetName val="3.4 Multiple Analysis"/>
      <sheetName val="3.5a Benchmark Analysis"/>
      <sheetName val="3.5b Benchmark Peers"/>
      <sheetName val="3.6 Attribution (Real.)"/>
      <sheetName val="3.7 Remaining Capital"/>
      <sheetName val="3.8 Investment Pace"/>
      <sheetName val="3.9 Sponsors"/>
      <sheetName val="Back Half"/>
      <sheetName val="4.A Team Size"/>
      <sheetName val="B. Use of Leverage"/>
      <sheetName val="4.B Geographical Focus"/>
      <sheetName val="4.B Revenue value"/>
      <sheetName val="4.C Deal Sourcing"/>
      <sheetName val="4.D Realized Multiples (by reg)"/>
      <sheetName val="4.D Realized multiples (by co.)"/>
      <sheetName val="4.D Unrealiz. Portfolio"/>
      <sheetName val="4.D Potential Exits"/>
      <sheetName val="4.E Pipeline"/>
      <sheetName val="4.D Bangkok Ranch"/>
      <sheetName val="Appendix"/>
      <sheetName val="6.2 HL Company Sorts"/>
      <sheetName val="Other"/>
      <sheetName val="Column Chart"/>
      <sheetName val="Enterprise Value"/>
      <sheetName val="Peer Benchmark"/>
      <sheetName val="Pie Chart"/>
      <sheetName val="Line Chart"/>
      <sheetName val="Industry Focus"/>
      <sheetName val="Column Cht Mult Series"/>
      <sheetName val="Stacked Column"/>
      <sheetName val="Tables"/>
      <sheetName val="EV Range"/>
      <sheetName val="Inv. Pace"/>
      <sheetName val="Realized Returns"/>
      <sheetName val="Attribution"/>
      <sheetName val="Managed Capital"/>
      <sheetName val="Competition"/>
      <sheetName val="Tear Sheet"/>
      <sheetName val="approach"/>
      <sheetName val="Revenue value (old)"/>
      <sheetName val="3.5b Benchmark Peers (old)"/>
      <sheetName val="4.A Bench Peers"/>
    </sheetNames>
    <sheetDataSet>
      <sheetData sheetId="0">
        <row r="10">
          <cell r="C10">
            <v>36830</v>
          </cell>
          <cell r="D10">
            <v>38472</v>
          </cell>
          <cell r="E10">
            <v>4.5</v>
          </cell>
          <cell r="I10">
            <v>1.6198742221142468</v>
          </cell>
          <cell r="J10">
            <v>0.16267473101615904</v>
          </cell>
          <cell r="N10" t="str">
            <v>Food</v>
          </cell>
          <cell r="P10" t="str">
            <v>Thailand</v>
          </cell>
          <cell r="Q10" t="str">
            <v>Southeast Asia</v>
          </cell>
          <cell r="R10" t="str">
            <v>Intermediary</v>
          </cell>
          <cell r="S10" t="str">
            <v>Richard Foyston</v>
          </cell>
          <cell r="U10">
            <v>0.9</v>
          </cell>
          <cell r="AS10" t="str">
            <v>NA</v>
          </cell>
          <cell r="AT10">
            <v>9.5980368191387555</v>
          </cell>
          <cell r="BG10">
            <v>0</v>
          </cell>
        </row>
        <row r="11">
          <cell r="C11">
            <v>39416</v>
          </cell>
          <cell r="D11">
            <v>39629</v>
          </cell>
          <cell r="E11">
            <v>0.58333333333333337</v>
          </cell>
          <cell r="I11">
            <v>1.3078160952237119</v>
          </cell>
          <cell r="J11">
            <v>0.58385763764381415</v>
          </cell>
          <cell r="N11" t="str">
            <v>Services</v>
          </cell>
          <cell r="P11" t="str">
            <v>India</v>
          </cell>
          <cell r="Q11" t="str">
            <v>India</v>
          </cell>
          <cell r="R11" t="str">
            <v>Direct Approach / Intermediary</v>
          </cell>
          <cell r="S11" t="str">
            <v>Michael Octoman</v>
          </cell>
          <cell r="U11">
            <v>0.60799999999999998</v>
          </cell>
          <cell r="AS11">
            <v>10.6</v>
          </cell>
          <cell r="AT11">
            <v>9.01</v>
          </cell>
          <cell r="BG11">
            <v>0</v>
          </cell>
        </row>
        <row r="12">
          <cell r="C12">
            <v>36830</v>
          </cell>
          <cell r="D12">
            <v>39629</v>
          </cell>
          <cell r="E12">
            <v>7.666666666666667</v>
          </cell>
          <cell r="I12">
            <v>9.3275906399124793</v>
          </cell>
          <cell r="J12">
            <v>0.44871217608451852</v>
          </cell>
          <cell r="N12" t="str">
            <v>Food</v>
          </cell>
          <cell r="P12" t="str">
            <v>Thailand</v>
          </cell>
          <cell r="Q12" t="str">
            <v>Southeast Asia</v>
          </cell>
          <cell r="R12" t="str">
            <v>Intermediary</v>
          </cell>
          <cell r="S12" t="str">
            <v>Richard Foyston</v>
          </cell>
          <cell r="U12">
            <v>0.83</v>
          </cell>
          <cell r="AS12">
            <v>4.32</v>
          </cell>
          <cell r="AT12">
            <v>8.6540225913621267</v>
          </cell>
          <cell r="BG12">
            <v>0</v>
          </cell>
        </row>
        <row r="13">
          <cell r="C13">
            <v>37833</v>
          </cell>
          <cell r="D13">
            <v>39599</v>
          </cell>
          <cell r="E13">
            <v>4.833333333333333</v>
          </cell>
          <cell r="I13">
            <v>3.2409555528242024</v>
          </cell>
          <cell r="J13">
            <v>0.35656067728996277</v>
          </cell>
          <cell r="N13" t="str">
            <v>Media</v>
          </cell>
          <cell r="P13" t="str">
            <v>Malaysia</v>
          </cell>
          <cell r="Q13" t="str">
            <v>Southeast Asia</v>
          </cell>
          <cell r="R13" t="str">
            <v>Direct Approach</v>
          </cell>
          <cell r="S13" t="str">
            <v>Richard Foyston</v>
          </cell>
          <cell r="U13">
            <v>0.56000000000000005</v>
          </cell>
          <cell r="AS13">
            <v>4.82258064516129</v>
          </cell>
          <cell r="AT13">
            <v>3.1760860396457189</v>
          </cell>
          <cell r="BG13">
            <v>0</v>
          </cell>
        </row>
        <row r="14">
          <cell r="C14">
            <v>37833</v>
          </cell>
          <cell r="D14">
            <v>39599</v>
          </cell>
          <cell r="E14">
            <v>4.833333333333333</v>
          </cell>
          <cell r="I14">
            <v>3.2412226875800259</v>
          </cell>
          <cell r="J14">
            <v>0.35664587616920473</v>
          </cell>
          <cell r="N14" t="str">
            <v>Media</v>
          </cell>
          <cell r="P14" t="str">
            <v>Malaysia</v>
          </cell>
          <cell r="Q14" t="str">
            <v>Southeast Asia</v>
          </cell>
          <cell r="R14" t="str">
            <v>Direct Approach</v>
          </cell>
          <cell r="S14" t="str">
            <v>Richard Foyston</v>
          </cell>
          <cell r="U14">
            <v>0.56000000000000005</v>
          </cell>
          <cell r="AS14">
            <v>4.82258064516129</v>
          </cell>
          <cell r="AT14">
            <v>3.1760860396457189</v>
          </cell>
          <cell r="BG14">
            <v>0</v>
          </cell>
        </row>
        <row r="15">
          <cell r="C15">
            <v>39294</v>
          </cell>
          <cell r="D15">
            <v>39629</v>
          </cell>
          <cell r="E15">
            <v>0.91666666666666663</v>
          </cell>
          <cell r="I15">
            <v>0.92258327124732997</v>
          </cell>
          <cell r="J15">
            <v>-8.4633114933967593E-2</v>
          </cell>
          <cell r="N15" t="str">
            <v>Food</v>
          </cell>
          <cell r="P15" t="str">
            <v>Thailand</v>
          </cell>
          <cell r="Q15" t="str">
            <v>Southeast Asia</v>
          </cell>
          <cell r="R15" t="str">
            <v>Direct Approach</v>
          </cell>
          <cell r="S15" t="str">
            <v>Richard Foyston</v>
          </cell>
          <cell r="U15">
            <v>0.44</v>
          </cell>
          <cell r="AS15">
            <v>7.3107967843695931</v>
          </cell>
          <cell r="AT15">
            <v>8.6540225913621267</v>
          </cell>
          <cell r="BG15">
            <v>0</v>
          </cell>
        </row>
        <row r="16">
          <cell r="C16">
            <v>39294</v>
          </cell>
          <cell r="D16">
            <v>39629</v>
          </cell>
          <cell r="E16">
            <v>0.91666666666666663</v>
          </cell>
          <cell r="I16">
            <v>0.91107254494117473</v>
          </cell>
          <cell r="J16">
            <v>-9.6547144651412981E-2</v>
          </cell>
          <cell r="N16" t="str">
            <v>Food</v>
          </cell>
          <cell r="P16" t="str">
            <v>Thailand</v>
          </cell>
          <cell r="Q16" t="str">
            <v>Southeast Asia</v>
          </cell>
          <cell r="R16" t="str">
            <v>Direct Approach</v>
          </cell>
          <cell r="S16" t="str">
            <v>Richard Foyston</v>
          </cell>
          <cell r="U16">
            <v>0.44</v>
          </cell>
          <cell r="AS16">
            <v>7.3107967843695931</v>
          </cell>
          <cell r="AT16">
            <v>8.6540225913621267</v>
          </cell>
          <cell r="BG16">
            <v>0</v>
          </cell>
        </row>
        <row r="17">
          <cell r="C17">
            <v>39416</v>
          </cell>
          <cell r="D17">
            <v>39629</v>
          </cell>
          <cell r="E17">
            <v>0.58333333333333337</v>
          </cell>
          <cell r="I17">
            <v>0.82763865887171706</v>
          </cell>
          <cell r="J17">
            <v>-0.29991064667701717</v>
          </cell>
          <cell r="N17" t="str">
            <v>Leisure</v>
          </cell>
          <cell r="P17" t="str">
            <v>Regional</v>
          </cell>
          <cell r="Q17" t="str">
            <v>Multi-region</v>
          </cell>
          <cell r="R17" t="str">
            <v>Direct Approach</v>
          </cell>
          <cell r="S17" t="str">
            <v>Nicholas Bloy</v>
          </cell>
          <cell r="U17">
            <v>0.79</v>
          </cell>
          <cell r="AS17">
            <v>7.4</v>
          </cell>
          <cell r="AT17">
            <v>8.7899999999999991</v>
          </cell>
          <cell r="BG17">
            <v>0</v>
          </cell>
        </row>
        <row r="18">
          <cell r="C18">
            <v>36585</v>
          </cell>
          <cell r="D18">
            <v>38717</v>
          </cell>
          <cell r="E18">
            <v>5.833333333333333</v>
          </cell>
          <cell r="I18">
            <v>1.0361314173897034</v>
          </cell>
          <cell r="J18">
            <v>6.8381518125534045E-3</v>
          </cell>
          <cell r="N18" t="str">
            <v>Industrial</v>
          </cell>
          <cell r="P18" t="str">
            <v>Regional</v>
          </cell>
          <cell r="Q18" t="str">
            <v>Multi-region</v>
          </cell>
          <cell r="R18" t="str">
            <v>Direct Approach</v>
          </cell>
          <cell r="S18" t="str">
            <v>Nicholas Bloy</v>
          </cell>
          <cell r="U18">
            <v>0.01</v>
          </cell>
          <cell r="AS18" t="str">
            <v>NA</v>
          </cell>
          <cell r="AT18" t="str">
            <v>NA</v>
          </cell>
          <cell r="BG18">
            <v>0</v>
          </cell>
        </row>
        <row r="19">
          <cell r="C19">
            <v>37256</v>
          </cell>
          <cell r="D19">
            <v>38807</v>
          </cell>
          <cell r="E19">
            <v>4.25</v>
          </cell>
          <cell r="I19">
            <v>3.3231417987228187</v>
          </cell>
          <cell r="J19">
            <v>0.34877157807350168</v>
          </cell>
          <cell r="N19" t="str">
            <v>Media</v>
          </cell>
          <cell r="P19" t="str">
            <v>Thailand</v>
          </cell>
          <cell r="Q19" t="str">
            <v>Southeast Asia</v>
          </cell>
          <cell r="R19" t="str">
            <v>Direct Approach</v>
          </cell>
          <cell r="S19" t="str">
            <v>Rodney Muse</v>
          </cell>
          <cell r="U19">
            <v>1</v>
          </cell>
          <cell r="AS19">
            <v>5.2630032899890331</v>
          </cell>
          <cell r="AT19">
            <v>7.58</v>
          </cell>
          <cell r="BG19">
            <v>0</v>
          </cell>
        </row>
        <row r="20">
          <cell r="C20">
            <v>37986</v>
          </cell>
          <cell r="D20">
            <v>39507</v>
          </cell>
          <cell r="E20">
            <v>4.1638888888888888</v>
          </cell>
          <cell r="I20">
            <v>3.3348443394257412</v>
          </cell>
          <cell r="J20">
            <v>0.37308511137962341</v>
          </cell>
          <cell r="N20" t="str">
            <v>Services</v>
          </cell>
          <cell r="P20" t="str">
            <v>Australia</v>
          </cell>
          <cell r="Q20" t="str">
            <v>Australia</v>
          </cell>
          <cell r="R20" t="str">
            <v>Direct Approach</v>
          </cell>
          <cell r="S20" t="str">
            <v>Rodney Muse</v>
          </cell>
          <cell r="U20">
            <v>0.92700000000000005</v>
          </cell>
          <cell r="AS20">
            <v>8.6</v>
          </cell>
          <cell r="AT20">
            <v>12.531946737425198</v>
          </cell>
          <cell r="BG20">
            <v>0</v>
          </cell>
        </row>
        <row r="21">
          <cell r="C21">
            <v>38837</v>
          </cell>
          <cell r="D21">
            <v>39629</v>
          </cell>
          <cell r="E21">
            <v>2.1666666666666665</v>
          </cell>
          <cell r="I21">
            <v>1.1706912721448237</v>
          </cell>
          <cell r="J21">
            <v>9.2128255963325509E-2</v>
          </cell>
          <cell r="N21" t="str">
            <v>Food</v>
          </cell>
          <cell r="P21" t="str">
            <v>Thailand</v>
          </cell>
          <cell r="Q21" t="str">
            <v>Southeast Asia</v>
          </cell>
          <cell r="R21" t="str">
            <v>Direct Approach</v>
          </cell>
          <cell r="S21" t="str">
            <v>David Ireland</v>
          </cell>
          <cell r="U21">
            <v>0.7</v>
          </cell>
          <cell r="AS21">
            <v>6.9</v>
          </cell>
          <cell r="AT21">
            <v>7.84</v>
          </cell>
          <cell r="BG21">
            <v>0</v>
          </cell>
        </row>
        <row r="22">
          <cell r="C22">
            <v>38837</v>
          </cell>
          <cell r="D22">
            <v>39629</v>
          </cell>
          <cell r="E22">
            <v>2.1666666666666665</v>
          </cell>
          <cell r="I22">
            <v>1.1737272239873022</v>
          </cell>
          <cell r="J22">
            <v>8.5451284050941462E-2</v>
          </cell>
          <cell r="N22" t="str">
            <v>Food</v>
          </cell>
          <cell r="P22" t="str">
            <v>Thailand</v>
          </cell>
          <cell r="Q22" t="str">
            <v>Southeast Asia</v>
          </cell>
          <cell r="R22" t="str">
            <v>Direct Approach</v>
          </cell>
          <cell r="S22" t="str">
            <v>David Ireland</v>
          </cell>
          <cell r="U22">
            <v>0.7</v>
          </cell>
          <cell r="AS22">
            <v>6.9</v>
          </cell>
          <cell r="AT22">
            <v>7.84</v>
          </cell>
          <cell r="BG22">
            <v>0</v>
          </cell>
        </row>
        <row r="23">
          <cell r="C23">
            <v>36950</v>
          </cell>
          <cell r="D23">
            <v>38442</v>
          </cell>
          <cell r="E23">
            <v>4.083333333333333</v>
          </cell>
          <cell r="I23">
            <v>6.7931153526820145</v>
          </cell>
          <cell r="J23">
            <v>1.0474985480308532</v>
          </cell>
          <cell r="N23" t="str">
            <v>Consumables</v>
          </cell>
          <cell r="P23" t="str">
            <v>Malaysia</v>
          </cell>
          <cell r="Q23" t="str">
            <v>Southeast Asia</v>
          </cell>
          <cell r="R23" t="str">
            <v>Auction</v>
          </cell>
          <cell r="S23" t="str">
            <v>Rodney Muse</v>
          </cell>
          <cell r="U23">
            <v>0.98</v>
          </cell>
          <cell r="AS23">
            <v>8.1578947368421062</v>
          </cell>
          <cell r="AT23">
            <v>8.9</v>
          </cell>
          <cell r="BG23">
            <v>0</v>
          </cell>
        </row>
        <row r="24">
          <cell r="C24">
            <v>39233</v>
          </cell>
          <cell r="D24">
            <v>39629</v>
          </cell>
          <cell r="E24">
            <v>1.0833333333333333</v>
          </cell>
          <cell r="I24">
            <v>1.6622132301504553</v>
          </cell>
          <cell r="J24">
            <v>0.63852822184562696</v>
          </cell>
          <cell r="N24" t="str">
            <v>Services</v>
          </cell>
          <cell r="P24" t="str">
            <v>Singapore</v>
          </cell>
          <cell r="Q24" t="str">
            <v>Southeast Asia</v>
          </cell>
          <cell r="R24" t="str">
            <v>Direct Approach</v>
          </cell>
          <cell r="S24" t="str">
            <v>Nicholas Bloy</v>
          </cell>
          <cell r="U24">
            <v>0.89100000000000001</v>
          </cell>
          <cell r="AS24">
            <v>7.2808988764044944</v>
          </cell>
          <cell r="AT24">
            <v>7.83</v>
          </cell>
          <cell r="BG24">
            <v>0</v>
          </cell>
        </row>
        <row r="25">
          <cell r="C25">
            <v>39233</v>
          </cell>
          <cell r="D25">
            <v>39629</v>
          </cell>
          <cell r="E25">
            <v>1.0833333333333333</v>
          </cell>
          <cell r="I25">
            <v>1.6622132301504553</v>
          </cell>
          <cell r="J25">
            <v>0.6385281026363373</v>
          </cell>
          <cell r="N25" t="str">
            <v>Services</v>
          </cell>
          <cell r="P25" t="str">
            <v>Singapore</v>
          </cell>
          <cell r="Q25" t="str">
            <v>Southeast Asia</v>
          </cell>
          <cell r="R25" t="str">
            <v>Direct Approach</v>
          </cell>
          <cell r="S25" t="str">
            <v>Nicholas Bloy</v>
          </cell>
          <cell r="U25">
            <v>0.89100000000000001</v>
          </cell>
          <cell r="AS25">
            <v>7.2808988764044944</v>
          </cell>
          <cell r="AT25">
            <v>7.83</v>
          </cell>
          <cell r="BG25">
            <v>0</v>
          </cell>
        </row>
        <row r="26">
          <cell r="C26">
            <v>37833</v>
          </cell>
          <cell r="D26">
            <v>39629</v>
          </cell>
          <cell r="E26">
            <v>4.916666666666667</v>
          </cell>
          <cell r="I26">
            <v>1.1212157108947649</v>
          </cell>
          <cell r="J26">
            <v>2.3524644970893866E-2</v>
          </cell>
          <cell r="N26" t="str">
            <v>Media</v>
          </cell>
          <cell r="P26" t="str">
            <v>Philippines</v>
          </cell>
          <cell r="Q26" t="str">
            <v>Southeast Asia</v>
          </cell>
          <cell r="R26" t="str">
            <v>Direct Approach</v>
          </cell>
          <cell r="S26" t="str">
            <v>Rodney Muse</v>
          </cell>
          <cell r="U26">
            <v>0.7</v>
          </cell>
          <cell r="AS26">
            <v>7.3837209302325597</v>
          </cell>
          <cell r="AT26">
            <v>6.15</v>
          </cell>
          <cell r="BG26">
            <v>0</v>
          </cell>
        </row>
        <row r="27">
          <cell r="C27">
            <v>38352</v>
          </cell>
          <cell r="D27">
            <v>39629</v>
          </cell>
          <cell r="E27">
            <v>3.5</v>
          </cell>
          <cell r="I27">
            <v>1.8807253615390673</v>
          </cell>
          <cell r="J27">
            <v>0.20626330971717841</v>
          </cell>
          <cell r="N27" t="str">
            <v>Services</v>
          </cell>
          <cell r="P27" t="str">
            <v>Australia</v>
          </cell>
          <cell r="Q27" t="str">
            <v>Australia</v>
          </cell>
          <cell r="R27" t="str">
            <v>Direct Approach</v>
          </cell>
          <cell r="S27" t="str">
            <v>Rodney Muse</v>
          </cell>
          <cell r="U27">
            <v>0.3</v>
          </cell>
          <cell r="AS27">
            <v>10.4</v>
          </cell>
          <cell r="AT27">
            <v>18.866479035037337</v>
          </cell>
          <cell r="BG27">
            <v>0</v>
          </cell>
        </row>
        <row r="28">
          <cell r="C28">
            <v>38352</v>
          </cell>
          <cell r="D28">
            <v>39629</v>
          </cell>
          <cell r="E28">
            <v>3.5</v>
          </cell>
          <cell r="I28">
            <v>1.6942904982519784</v>
          </cell>
          <cell r="J28">
            <v>0.21854115128517151</v>
          </cell>
          <cell r="N28" t="str">
            <v>Services</v>
          </cell>
          <cell r="P28" t="str">
            <v>Australia</v>
          </cell>
          <cell r="Q28" t="str">
            <v>Australia</v>
          </cell>
          <cell r="R28" t="str">
            <v>Direct Approach</v>
          </cell>
          <cell r="S28" t="str">
            <v>Rodney Muse</v>
          </cell>
          <cell r="U28">
            <v>0.55000000000000004</v>
          </cell>
          <cell r="AS28">
            <v>10.4</v>
          </cell>
          <cell r="AT28">
            <v>18.866479035037337</v>
          </cell>
          <cell r="BG28">
            <v>0</v>
          </cell>
        </row>
        <row r="29">
          <cell r="C29">
            <v>37711</v>
          </cell>
          <cell r="D29">
            <v>39629</v>
          </cell>
          <cell r="E29">
            <v>5.25</v>
          </cell>
          <cell r="I29">
            <v>0</v>
          </cell>
          <cell r="J29">
            <v>0</v>
          </cell>
          <cell r="N29" t="str">
            <v>Consumables</v>
          </cell>
          <cell r="P29" t="str">
            <v>Philippines</v>
          </cell>
          <cell r="Q29" t="str">
            <v>Southeast Asia</v>
          </cell>
          <cell r="R29" t="str">
            <v>Intermediary</v>
          </cell>
          <cell r="S29" t="str">
            <v>Rodney Muse</v>
          </cell>
          <cell r="U29">
            <v>0.66500000000000004</v>
          </cell>
          <cell r="AS29">
            <v>7.1</v>
          </cell>
          <cell r="AT29" t="str">
            <v>NA</v>
          </cell>
          <cell r="BG29">
            <v>0</v>
          </cell>
        </row>
        <row r="30">
          <cell r="C30">
            <v>37711</v>
          </cell>
          <cell r="D30">
            <v>39629</v>
          </cell>
          <cell r="E30">
            <v>5.25</v>
          </cell>
          <cell r="I30">
            <v>0</v>
          </cell>
          <cell r="J30">
            <v>0</v>
          </cell>
          <cell r="N30" t="str">
            <v>Consumables</v>
          </cell>
          <cell r="P30" t="str">
            <v>Philippines</v>
          </cell>
          <cell r="Q30" t="str">
            <v>Southeast Asia</v>
          </cell>
          <cell r="R30" t="str">
            <v>Intermediary</v>
          </cell>
          <cell r="S30" t="str">
            <v>Rodney Muse</v>
          </cell>
          <cell r="U30">
            <v>0.66500000000000004</v>
          </cell>
          <cell r="AS30">
            <v>7.1</v>
          </cell>
          <cell r="AT30" t="str">
            <v>NA</v>
          </cell>
          <cell r="BG30">
            <v>0</v>
          </cell>
        </row>
        <row r="31">
          <cell r="C31">
            <v>37711</v>
          </cell>
          <cell r="D31">
            <v>39629</v>
          </cell>
          <cell r="E31">
            <v>5.25</v>
          </cell>
          <cell r="I31">
            <v>0</v>
          </cell>
          <cell r="J31">
            <v>0</v>
          </cell>
          <cell r="N31" t="str">
            <v>Consumables</v>
          </cell>
          <cell r="P31" t="str">
            <v>Philippines</v>
          </cell>
          <cell r="Q31" t="str">
            <v>Southeast Asia</v>
          </cell>
          <cell r="R31" t="str">
            <v>Intermediary</v>
          </cell>
          <cell r="S31" t="str">
            <v>Rodney Muse</v>
          </cell>
          <cell r="U31">
            <v>0.66500000000000004</v>
          </cell>
          <cell r="AS31">
            <v>7.1</v>
          </cell>
          <cell r="AT31" t="str">
            <v>NA</v>
          </cell>
          <cell r="BG31">
            <v>0</v>
          </cell>
        </row>
        <row r="32">
          <cell r="C32">
            <v>38503</v>
          </cell>
          <cell r="D32">
            <v>39629</v>
          </cell>
          <cell r="E32">
            <v>3.0833333333333335</v>
          </cell>
          <cell r="I32">
            <v>1.2249722846441948</v>
          </cell>
          <cell r="J32">
            <v>7.0164933800697313E-2</v>
          </cell>
          <cell r="N32" t="str">
            <v>Services</v>
          </cell>
          <cell r="P32" t="str">
            <v>Regional</v>
          </cell>
          <cell r="Q32" t="str">
            <v>Multi-region</v>
          </cell>
          <cell r="R32" t="str">
            <v>Direct Approach</v>
          </cell>
          <cell r="S32" t="str">
            <v>Rodney Muse</v>
          </cell>
          <cell r="U32">
            <v>0.92</v>
          </cell>
          <cell r="AS32">
            <v>5.7</v>
          </cell>
          <cell r="AT32" t="str">
            <v>NA</v>
          </cell>
          <cell r="BG32">
            <v>0</v>
          </cell>
        </row>
        <row r="33">
          <cell r="C33">
            <v>38503</v>
          </cell>
          <cell r="D33">
            <v>39629</v>
          </cell>
          <cell r="E33">
            <v>3.0833333333333335</v>
          </cell>
          <cell r="I33">
            <v>1.1978059275521404</v>
          </cell>
          <cell r="J33">
            <v>6.9762453436851501E-2</v>
          </cell>
          <cell r="N33" t="str">
            <v>Services</v>
          </cell>
          <cell r="P33" t="str">
            <v>Regional</v>
          </cell>
          <cell r="Q33" t="str">
            <v>Multi-region</v>
          </cell>
          <cell r="R33" t="str">
            <v>Direct Approach</v>
          </cell>
          <cell r="S33" t="str">
            <v>Rodney Muse</v>
          </cell>
          <cell r="U33">
            <v>0.92</v>
          </cell>
          <cell r="AS33">
            <v>5.7</v>
          </cell>
          <cell r="AT33" t="str">
            <v>NA</v>
          </cell>
          <cell r="BG33">
            <v>0</v>
          </cell>
        </row>
        <row r="34">
          <cell r="C34">
            <v>39294</v>
          </cell>
          <cell r="D34">
            <v>39629</v>
          </cell>
          <cell r="E34">
            <v>0.91666666666666663</v>
          </cell>
          <cell r="I34">
            <v>1.5362687443529137</v>
          </cell>
          <cell r="J34">
            <v>0.61660446524620072</v>
          </cell>
          <cell r="N34" t="str">
            <v>Food</v>
          </cell>
          <cell r="P34" t="str">
            <v>Hong Kong</v>
          </cell>
          <cell r="Q34" t="str">
            <v>Hong-Kong</v>
          </cell>
          <cell r="R34" t="str">
            <v>Direct Approach / Intermediary</v>
          </cell>
          <cell r="S34" t="str">
            <v>Bruno Seghin</v>
          </cell>
          <cell r="U34">
            <v>0.96179999999999999</v>
          </cell>
          <cell r="AS34">
            <v>5.1450689206239071</v>
          </cell>
          <cell r="AT34">
            <v>7.84</v>
          </cell>
          <cell r="BG34">
            <v>0</v>
          </cell>
        </row>
        <row r="35">
          <cell r="C35">
            <v>39294</v>
          </cell>
          <cell r="D35">
            <v>39629</v>
          </cell>
          <cell r="E35">
            <v>0.91666666666666663</v>
          </cell>
          <cell r="I35">
            <v>1.5353630627484831</v>
          </cell>
          <cell r="J35">
            <v>0.61548913121223459</v>
          </cell>
          <cell r="N35" t="str">
            <v>Food</v>
          </cell>
          <cell r="P35" t="str">
            <v>Hong Kong</v>
          </cell>
          <cell r="Q35" t="str">
            <v>Hong-Kong</v>
          </cell>
          <cell r="R35" t="str">
            <v>Direct Approach / Intermediary</v>
          </cell>
          <cell r="S35" t="str">
            <v>Bruno Seghin</v>
          </cell>
          <cell r="U35">
            <v>0.96179999999999999</v>
          </cell>
          <cell r="AS35">
            <v>5.1450689206239071</v>
          </cell>
          <cell r="AT35">
            <v>7.84</v>
          </cell>
          <cell r="BG35">
            <v>0</v>
          </cell>
        </row>
        <row r="36">
          <cell r="C36">
            <v>39447</v>
          </cell>
          <cell r="D36">
            <v>39629</v>
          </cell>
          <cell r="E36">
            <v>0.5</v>
          </cell>
          <cell r="I36">
            <v>1.635</v>
          </cell>
          <cell r="J36">
            <v>1.680456149578095</v>
          </cell>
          <cell r="N36" t="str">
            <v>Services</v>
          </cell>
          <cell r="P36" t="str">
            <v>India</v>
          </cell>
          <cell r="Q36" t="str">
            <v>India</v>
          </cell>
          <cell r="R36" t="str">
            <v>Direct Approach</v>
          </cell>
          <cell r="S36" t="str">
            <v>Richard Foyston</v>
          </cell>
          <cell r="U36">
            <v>0.08</v>
          </cell>
          <cell r="AS36" t="str">
            <v>NA</v>
          </cell>
          <cell r="AT36" t="str">
            <v>NA</v>
          </cell>
          <cell r="BG36">
            <v>0</v>
          </cell>
        </row>
        <row r="37">
          <cell r="C37">
            <v>37986</v>
          </cell>
          <cell r="D37">
            <v>39629</v>
          </cell>
          <cell r="E37">
            <v>4.5</v>
          </cell>
          <cell r="I37">
            <v>0</v>
          </cell>
          <cell r="J37">
            <v>0</v>
          </cell>
          <cell r="N37" t="str">
            <v>Services</v>
          </cell>
          <cell r="P37" t="str">
            <v>Malaysia</v>
          </cell>
          <cell r="Q37" t="str">
            <v>Southeast Asia</v>
          </cell>
          <cell r="R37" t="str">
            <v>Direct Approach</v>
          </cell>
          <cell r="S37" t="str">
            <v>Timothy McKinlay</v>
          </cell>
          <cell r="U37">
            <v>1</v>
          </cell>
          <cell r="AS37">
            <v>3.9</v>
          </cell>
          <cell r="AT37" t="str">
            <v>NA</v>
          </cell>
          <cell r="BG37">
            <v>0</v>
          </cell>
        </row>
        <row r="38">
          <cell r="C38">
            <v>37986</v>
          </cell>
          <cell r="D38">
            <v>39629</v>
          </cell>
          <cell r="E38">
            <v>4.5</v>
          </cell>
          <cell r="I38">
            <v>0</v>
          </cell>
          <cell r="J38">
            <v>0</v>
          </cell>
          <cell r="N38" t="str">
            <v>Services</v>
          </cell>
          <cell r="P38" t="str">
            <v>Malaysia</v>
          </cell>
          <cell r="Q38" t="str">
            <v>Southeast Asia</v>
          </cell>
          <cell r="R38" t="str">
            <v>Direct Approach</v>
          </cell>
          <cell r="S38" t="str">
            <v>Timothy McKinlay</v>
          </cell>
          <cell r="U38">
            <v>1</v>
          </cell>
          <cell r="AS38">
            <v>3.9</v>
          </cell>
          <cell r="AT38" t="str">
            <v>NA</v>
          </cell>
          <cell r="BG38">
            <v>0</v>
          </cell>
        </row>
        <row r="39">
          <cell r="C39">
            <v>38321</v>
          </cell>
          <cell r="D39">
            <v>39629</v>
          </cell>
          <cell r="E39">
            <v>3.5833333333333335</v>
          </cell>
          <cell r="I39">
            <v>1.5776334474356357</v>
          </cell>
          <cell r="J39">
            <v>0.13567482829093935</v>
          </cell>
          <cell r="N39" t="str">
            <v>Food</v>
          </cell>
          <cell r="P39" t="str">
            <v>Hong Kong</v>
          </cell>
          <cell r="Q39" t="str">
            <v>Hong-Kong</v>
          </cell>
          <cell r="R39" t="str">
            <v>Auction</v>
          </cell>
          <cell r="S39" t="str">
            <v>Nicholas Bloy</v>
          </cell>
          <cell r="U39">
            <v>0.75</v>
          </cell>
          <cell r="AS39">
            <v>6.9357495881383855</v>
          </cell>
          <cell r="AT39">
            <v>7.84</v>
          </cell>
          <cell r="BG39">
            <v>0</v>
          </cell>
        </row>
        <row r="40">
          <cell r="C40">
            <v>38321</v>
          </cell>
          <cell r="D40">
            <v>39629</v>
          </cell>
          <cell r="E40">
            <v>3.5833333333333335</v>
          </cell>
          <cell r="I40">
            <v>1.5778614031411853</v>
          </cell>
          <cell r="J40">
            <v>0.13572061657905576</v>
          </cell>
          <cell r="N40" t="str">
            <v>Food</v>
          </cell>
          <cell r="P40" t="str">
            <v>Hong Kong</v>
          </cell>
          <cell r="Q40" t="str">
            <v>Hong-Kong</v>
          </cell>
          <cell r="R40" t="str">
            <v>Auction</v>
          </cell>
          <cell r="S40" t="str">
            <v>Nicholas Bloy</v>
          </cell>
          <cell r="U40">
            <v>0.75</v>
          </cell>
          <cell r="AS40">
            <v>6.9357495881383855</v>
          </cell>
          <cell r="AT40">
            <v>7.84</v>
          </cell>
          <cell r="BG40">
            <v>0</v>
          </cell>
        </row>
        <row r="41">
          <cell r="C41">
            <v>38656</v>
          </cell>
          <cell r="D41">
            <v>39629</v>
          </cell>
          <cell r="E41">
            <v>2.6666666666666665</v>
          </cell>
          <cell r="I41">
            <v>3.7991074091224819</v>
          </cell>
          <cell r="J41">
            <v>0.99556323289871229</v>
          </cell>
          <cell r="N41" t="str">
            <v>Industrial</v>
          </cell>
          <cell r="P41" t="str">
            <v>Regional</v>
          </cell>
          <cell r="Q41" t="str">
            <v>Multi-region</v>
          </cell>
          <cell r="R41" t="str">
            <v>Auction</v>
          </cell>
          <cell r="S41" t="str">
            <v>Nicholas Bloy</v>
          </cell>
          <cell r="U41">
            <v>0.93</v>
          </cell>
          <cell r="AS41">
            <v>6.5</v>
          </cell>
          <cell r="AT41">
            <v>14.335664335664335</v>
          </cell>
          <cell r="BG41">
            <v>0</v>
          </cell>
        </row>
        <row r="42">
          <cell r="C42">
            <v>38656</v>
          </cell>
          <cell r="D42">
            <v>39629</v>
          </cell>
          <cell r="E42">
            <v>2.6666666666666665</v>
          </cell>
          <cell r="I42">
            <v>5.4585987261146496</v>
          </cell>
          <cell r="J42">
            <v>1.2653329014778139</v>
          </cell>
          <cell r="N42" t="str">
            <v>Industrial</v>
          </cell>
          <cell r="P42" t="str">
            <v>Regional</v>
          </cell>
          <cell r="Q42" t="str">
            <v>Multi-region</v>
          </cell>
          <cell r="R42" t="str">
            <v>Auction</v>
          </cell>
          <cell r="S42" t="str">
            <v>Nicholas Bloy</v>
          </cell>
          <cell r="U42">
            <v>0.93</v>
          </cell>
          <cell r="AS42">
            <v>6.5</v>
          </cell>
          <cell r="AT42">
            <v>14.335664335664335</v>
          </cell>
          <cell r="BG42">
            <v>0</v>
          </cell>
        </row>
        <row r="43">
          <cell r="C43">
            <v>38656</v>
          </cell>
          <cell r="D43">
            <v>39629</v>
          </cell>
          <cell r="E43">
            <v>2.6666666666666665</v>
          </cell>
          <cell r="I43">
            <v>1.6243293017881946</v>
          </cell>
          <cell r="J43">
            <v>0.20655646920204171</v>
          </cell>
          <cell r="N43" t="str">
            <v>Services</v>
          </cell>
          <cell r="P43" t="str">
            <v>India</v>
          </cell>
          <cell r="Q43" t="str">
            <v>India</v>
          </cell>
          <cell r="R43" t="str">
            <v>Direct Approach</v>
          </cell>
          <cell r="S43" t="str">
            <v>Richard Foyston</v>
          </cell>
          <cell r="U43">
            <v>0.74</v>
          </cell>
          <cell r="AS43">
            <v>10.6</v>
          </cell>
          <cell r="AT43">
            <v>16.684840597042925</v>
          </cell>
          <cell r="BG43">
            <v>0</v>
          </cell>
        </row>
        <row r="44">
          <cell r="C44">
            <v>38625</v>
          </cell>
          <cell r="D44">
            <v>39629</v>
          </cell>
          <cell r="E44">
            <v>2.75</v>
          </cell>
          <cell r="I44">
            <v>1.0476109067236883</v>
          </cell>
          <cell r="J44">
            <v>3.1012722849845888E-2</v>
          </cell>
          <cell r="N44" t="str">
            <v>Services</v>
          </cell>
          <cell r="P44" t="str">
            <v>Singapore</v>
          </cell>
          <cell r="Q44" t="str">
            <v>Southeast Asia</v>
          </cell>
          <cell r="R44" t="str">
            <v>Direct Approach</v>
          </cell>
          <cell r="S44" t="str">
            <v>Nicholas Bloy</v>
          </cell>
          <cell r="U44">
            <v>0.19</v>
          </cell>
          <cell r="AS44">
            <v>7.3</v>
          </cell>
          <cell r="AT44">
            <v>10.49</v>
          </cell>
          <cell r="BG44">
            <v>0</v>
          </cell>
        </row>
        <row r="45">
          <cell r="C45">
            <v>38625</v>
          </cell>
          <cell r="D45">
            <v>39629</v>
          </cell>
          <cell r="E45">
            <v>2.75</v>
          </cell>
          <cell r="I45">
            <v>1.144353513866128</v>
          </cell>
          <cell r="J45">
            <v>8.4253153204917913E-2</v>
          </cell>
          <cell r="N45" t="str">
            <v>Services</v>
          </cell>
          <cell r="P45" t="str">
            <v>Singapore</v>
          </cell>
          <cell r="Q45" t="str">
            <v>Southeast Asia</v>
          </cell>
          <cell r="R45" t="str">
            <v>Direct Approach</v>
          </cell>
          <cell r="S45" t="str">
            <v>Nicholas Bloy</v>
          </cell>
          <cell r="U45">
            <v>0.19</v>
          </cell>
          <cell r="AS45">
            <v>7.3</v>
          </cell>
          <cell r="AT45">
            <v>10.49</v>
          </cell>
          <cell r="BG45">
            <v>0</v>
          </cell>
        </row>
        <row r="46">
          <cell r="C46">
            <v>39233</v>
          </cell>
          <cell r="D46">
            <v>39629</v>
          </cell>
          <cell r="E46">
            <v>1.0833333333333333</v>
          </cell>
          <cell r="I46">
            <v>0.70607523884948908</v>
          </cell>
          <cell r="J46">
            <v>-0.27442325949668878</v>
          </cell>
          <cell r="N46" t="str">
            <v>Services</v>
          </cell>
          <cell r="P46" t="str">
            <v>Singapore</v>
          </cell>
          <cell r="Q46" t="str">
            <v>Southeast Asia</v>
          </cell>
          <cell r="R46" t="str">
            <v>Direct Approach</v>
          </cell>
          <cell r="S46" t="str">
            <v>Nicholas Bloy</v>
          </cell>
          <cell r="U46">
            <v>0.52</v>
          </cell>
          <cell r="AS46">
            <v>8.0552604303510762</v>
          </cell>
          <cell r="AT46">
            <v>10.49</v>
          </cell>
          <cell r="BG46">
            <v>0</v>
          </cell>
        </row>
        <row r="47">
          <cell r="C47">
            <v>38898</v>
          </cell>
          <cell r="D47">
            <v>39629</v>
          </cell>
          <cell r="E47">
            <v>2</v>
          </cell>
          <cell r="I47">
            <v>1.6130079169921818</v>
          </cell>
          <cell r="J47">
            <v>0.32811259627342226</v>
          </cell>
          <cell r="N47" t="str">
            <v>Food</v>
          </cell>
          <cell r="P47" t="str">
            <v>India</v>
          </cell>
          <cell r="Q47" t="str">
            <v>India</v>
          </cell>
          <cell r="R47" t="str">
            <v>Direct Approach</v>
          </cell>
          <cell r="S47" t="str">
            <v>Nicholas Bloy</v>
          </cell>
          <cell r="U47">
            <v>1</v>
          </cell>
          <cell r="AS47" t="str">
            <v>NA</v>
          </cell>
          <cell r="AT47" t="str">
            <v>NA</v>
          </cell>
          <cell r="BG47">
            <v>0</v>
          </cell>
        </row>
        <row r="48">
          <cell r="C48">
            <v>38898</v>
          </cell>
          <cell r="D48">
            <v>39629</v>
          </cell>
          <cell r="E48">
            <v>2</v>
          </cell>
          <cell r="I48">
            <v>1.6130079161725868</v>
          </cell>
          <cell r="J48">
            <v>0.32811264395713813</v>
          </cell>
          <cell r="N48" t="str">
            <v>Food</v>
          </cell>
          <cell r="P48" t="str">
            <v>India</v>
          </cell>
          <cell r="Q48" t="str">
            <v>India</v>
          </cell>
          <cell r="R48" t="str">
            <v>Direct Approach</v>
          </cell>
          <cell r="S48" t="str">
            <v>Nicholas Bloy</v>
          </cell>
          <cell r="U48">
            <v>1</v>
          </cell>
          <cell r="AS48" t="str">
            <v>NA</v>
          </cell>
          <cell r="AT48" t="str">
            <v>NA</v>
          </cell>
          <cell r="BG48">
            <v>0</v>
          </cell>
        </row>
        <row r="49">
          <cell r="C49">
            <v>39113</v>
          </cell>
          <cell r="D49">
            <v>39629</v>
          </cell>
          <cell r="E49">
            <v>1.4166666666666667</v>
          </cell>
          <cell r="I49">
            <v>1.3018406966909586</v>
          </cell>
          <cell r="J49">
            <v>0.29275401234626786</v>
          </cell>
          <cell r="N49" t="str">
            <v>Services</v>
          </cell>
          <cell r="P49" t="str">
            <v>Australia</v>
          </cell>
          <cell r="Q49" t="str">
            <v>Australia</v>
          </cell>
          <cell r="R49" t="str">
            <v>Intermediary</v>
          </cell>
          <cell r="S49" t="str">
            <v>Rodney Muse</v>
          </cell>
          <cell r="U49">
            <v>0.39600000000000002</v>
          </cell>
          <cell r="AS49" t="str">
            <v>NA</v>
          </cell>
          <cell r="AT49" t="str">
            <v>NA</v>
          </cell>
          <cell r="BG49">
            <v>0</v>
          </cell>
        </row>
        <row r="50">
          <cell r="C50">
            <v>38990</v>
          </cell>
          <cell r="D50">
            <v>39629</v>
          </cell>
          <cell r="E50">
            <v>1.75</v>
          </cell>
          <cell r="I50">
            <v>0.58966243699801257</v>
          </cell>
          <cell r="J50">
            <v>-0.27124657034873967</v>
          </cell>
          <cell r="N50" t="str">
            <v>Consumables</v>
          </cell>
          <cell r="P50" t="str">
            <v>India</v>
          </cell>
          <cell r="Q50" t="str">
            <v>India</v>
          </cell>
          <cell r="R50" t="str">
            <v>Intermediary</v>
          </cell>
          <cell r="S50" t="str">
            <v>Richard Foyston</v>
          </cell>
          <cell r="U50">
            <v>0.7</v>
          </cell>
          <cell r="AS50">
            <v>5.6</v>
          </cell>
          <cell r="AT50">
            <v>6.62</v>
          </cell>
          <cell r="BG50">
            <v>0</v>
          </cell>
        </row>
        <row r="51">
          <cell r="C51">
            <v>39507</v>
          </cell>
          <cell r="D51">
            <v>39629</v>
          </cell>
          <cell r="E51">
            <v>0.33333333333333331</v>
          </cell>
          <cell r="I51">
            <v>0.64614676477355226</v>
          </cell>
          <cell r="J51">
            <v>-0.72926260232925411</v>
          </cell>
          <cell r="N51" t="str">
            <v>Services</v>
          </cell>
          <cell r="P51" t="str">
            <v>Australia</v>
          </cell>
          <cell r="Q51" t="str">
            <v>Australia</v>
          </cell>
          <cell r="R51" t="str">
            <v>Intermediary</v>
          </cell>
          <cell r="S51" t="str">
            <v>Rodney Muse</v>
          </cell>
          <cell r="U51">
            <v>0.57499999999999996</v>
          </cell>
          <cell r="AS51">
            <v>7.2</v>
          </cell>
          <cell r="AT51">
            <v>4.371600304347826</v>
          </cell>
          <cell r="BG51">
            <v>0</v>
          </cell>
        </row>
        <row r="52">
          <cell r="C52">
            <v>39538</v>
          </cell>
          <cell r="D52">
            <v>39629</v>
          </cell>
          <cell r="E52">
            <v>0.25</v>
          </cell>
          <cell r="I52">
            <v>1</v>
          </cell>
          <cell r="J52">
            <v>2.7120113372802739E-7</v>
          </cell>
          <cell r="N52" t="str">
            <v>Industrial</v>
          </cell>
          <cell r="P52" t="str">
            <v>Vietnam</v>
          </cell>
          <cell r="Q52" t="str">
            <v>Southeast Asia</v>
          </cell>
          <cell r="R52" t="str">
            <v>Direct Approach / Intermediary</v>
          </cell>
          <cell r="S52" t="str">
            <v>David Ireland</v>
          </cell>
          <cell r="U52">
            <v>0.41499999999999998</v>
          </cell>
          <cell r="AS52">
            <v>9.52112676056338</v>
          </cell>
          <cell r="AT52">
            <v>15.720930232558139</v>
          </cell>
          <cell r="BG52">
            <v>0</v>
          </cell>
        </row>
        <row r="53">
          <cell r="C53">
            <v>39538</v>
          </cell>
          <cell r="D53">
            <v>39629</v>
          </cell>
          <cell r="E53">
            <v>0.25</v>
          </cell>
          <cell r="I53">
            <v>1</v>
          </cell>
          <cell r="J53">
            <v>6.2584877014160159E-8</v>
          </cell>
          <cell r="N53" t="str">
            <v>Industrial</v>
          </cell>
          <cell r="P53" t="str">
            <v>Vietnam</v>
          </cell>
          <cell r="Q53" t="str">
            <v>Southeast Asia</v>
          </cell>
          <cell r="R53" t="str">
            <v>Direct Approach / Intermediary</v>
          </cell>
          <cell r="S53" t="str">
            <v>David Ireland</v>
          </cell>
          <cell r="U53">
            <v>0.41499999999999998</v>
          </cell>
          <cell r="AS53">
            <v>9.52112676056338</v>
          </cell>
          <cell r="AT53">
            <v>15.720930232558139</v>
          </cell>
          <cell r="BG53">
            <v>0</v>
          </cell>
        </row>
        <row r="54">
          <cell r="C54">
            <v>39325</v>
          </cell>
          <cell r="D54">
            <v>39629</v>
          </cell>
          <cell r="E54">
            <v>0.83333333333333337</v>
          </cell>
          <cell r="I54">
            <v>1.8132435190255811</v>
          </cell>
          <cell r="J54">
            <v>1.0432306408882142</v>
          </cell>
          <cell r="N54" t="str">
            <v>Industrial</v>
          </cell>
          <cell r="P54" t="str">
            <v>Singapore/Indonesia</v>
          </cell>
          <cell r="Q54" t="str">
            <v>Southeast Asia</v>
          </cell>
          <cell r="R54" t="str">
            <v>Direct Approach / Intermediary</v>
          </cell>
          <cell r="S54" t="str">
            <v>Rodney Muse</v>
          </cell>
          <cell r="U54">
            <v>0.6</v>
          </cell>
          <cell r="AS54">
            <v>5.1333556522709518</v>
          </cell>
          <cell r="AT54">
            <v>12.57</v>
          </cell>
          <cell r="BG54">
            <v>0</v>
          </cell>
        </row>
        <row r="55">
          <cell r="C55">
            <v>39325</v>
          </cell>
          <cell r="D55">
            <v>39629</v>
          </cell>
          <cell r="E55">
            <v>0.83333333333333337</v>
          </cell>
          <cell r="I55">
            <v>1.8132435190255813</v>
          </cell>
          <cell r="J55">
            <v>1.0432305932044983</v>
          </cell>
          <cell r="N55" t="str">
            <v>Industrial</v>
          </cell>
          <cell r="P55" t="str">
            <v>Singapore/Indonesia</v>
          </cell>
          <cell r="Q55" t="str">
            <v>Southeast Asia</v>
          </cell>
          <cell r="R55" t="str">
            <v>Direct Approach / Intermediary</v>
          </cell>
          <cell r="S55" t="str">
            <v>Rodney Muse</v>
          </cell>
          <cell r="U55">
            <v>0.6</v>
          </cell>
          <cell r="AS55">
            <v>5.1333556522709518</v>
          </cell>
          <cell r="AT55">
            <v>12.57</v>
          </cell>
          <cell r="BG55">
            <v>0</v>
          </cell>
        </row>
        <row r="56">
          <cell r="C56">
            <v>38046</v>
          </cell>
          <cell r="D56">
            <v>39629</v>
          </cell>
          <cell r="E56">
            <v>4.333333333333333</v>
          </cell>
          <cell r="I56">
            <v>0.36976350767099114</v>
          </cell>
          <cell r="J56">
            <v>-0.26235418915748598</v>
          </cell>
          <cell r="N56" t="str">
            <v>Industrial</v>
          </cell>
          <cell r="P56" t="str">
            <v>Thailand</v>
          </cell>
          <cell r="Q56" t="str">
            <v>Southeast Asia</v>
          </cell>
          <cell r="R56" t="str">
            <v>Direct Approach</v>
          </cell>
          <cell r="S56" t="str">
            <v>Richard Foyston</v>
          </cell>
          <cell r="U56">
            <v>0.87</v>
          </cell>
          <cell r="AS56">
            <v>4.0999999999999996</v>
          </cell>
          <cell r="AT56" t="str">
            <v>NA</v>
          </cell>
          <cell r="BG56">
            <v>0</v>
          </cell>
        </row>
        <row r="57">
          <cell r="C57">
            <v>38046</v>
          </cell>
          <cell r="D57">
            <v>39629</v>
          </cell>
          <cell r="E57">
            <v>4.333333333333333</v>
          </cell>
          <cell r="I57">
            <v>0.36997152050606924</v>
          </cell>
          <cell r="J57">
            <v>-0.26233251690864556</v>
          </cell>
          <cell r="N57" t="str">
            <v>Industrial</v>
          </cell>
          <cell r="P57" t="str">
            <v>Thailand</v>
          </cell>
          <cell r="Q57" t="str">
            <v>Southeast Asia</v>
          </cell>
          <cell r="R57" t="str">
            <v>Direct Approach</v>
          </cell>
          <cell r="S57" t="str">
            <v>Richard Foyston</v>
          </cell>
          <cell r="U57">
            <v>0.87</v>
          </cell>
          <cell r="AS57">
            <v>4.0999999999999996</v>
          </cell>
          <cell r="AT57" t="str">
            <v>NA</v>
          </cell>
          <cell r="BG57">
            <v>0</v>
          </cell>
        </row>
        <row r="58">
          <cell r="C58">
            <v>38230</v>
          </cell>
          <cell r="D58">
            <v>39629</v>
          </cell>
          <cell r="E58">
            <v>3.8333333333333335</v>
          </cell>
          <cell r="I58">
            <v>4.6767668060345295</v>
          </cell>
          <cell r="J58">
            <v>0.58819329142570509</v>
          </cell>
          <cell r="N58" t="str">
            <v>Services</v>
          </cell>
          <cell r="P58" t="str">
            <v>India</v>
          </cell>
          <cell r="Q58" t="str">
            <v>India</v>
          </cell>
          <cell r="R58" t="str">
            <v>Direct Approach</v>
          </cell>
          <cell r="S58" t="str">
            <v>Bruno Seghin</v>
          </cell>
          <cell r="U58">
            <v>0.74</v>
          </cell>
          <cell r="AS58">
            <v>6.875</v>
          </cell>
          <cell r="AT58">
            <v>13.893462469733658</v>
          </cell>
          <cell r="BG58">
            <v>0</v>
          </cell>
        </row>
        <row r="59">
          <cell r="C59">
            <v>38230</v>
          </cell>
          <cell r="D59">
            <v>39629</v>
          </cell>
          <cell r="E59">
            <v>3.8333333333333335</v>
          </cell>
          <cell r="I59">
            <v>4.3368080753405929</v>
          </cell>
          <cell r="J59">
            <v>0.57939386963844308</v>
          </cell>
          <cell r="N59" t="str">
            <v>Services</v>
          </cell>
          <cell r="P59" t="str">
            <v>India</v>
          </cell>
          <cell r="Q59" t="str">
            <v>India</v>
          </cell>
          <cell r="R59" t="str">
            <v>Direct Approach</v>
          </cell>
          <cell r="S59" t="str">
            <v>Bruno Seghin</v>
          </cell>
          <cell r="U59">
            <v>0.74</v>
          </cell>
          <cell r="AS59">
            <v>6.875</v>
          </cell>
          <cell r="AT59">
            <v>13.893462469733658</v>
          </cell>
          <cell r="BG59">
            <v>0</v>
          </cell>
        </row>
        <row r="60">
          <cell r="C60">
            <v>38595</v>
          </cell>
          <cell r="D60">
            <v>39629</v>
          </cell>
          <cell r="E60">
            <v>2.8333333333333335</v>
          </cell>
          <cell r="I60">
            <v>4.4821794113328304</v>
          </cell>
          <cell r="J60">
            <v>0.69814373254775997</v>
          </cell>
          <cell r="N60" t="str">
            <v>Services</v>
          </cell>
          <cell r="P60" t="str">
            <v>Hong Kong</v>
          </cell>
          <cell r="Q60" t="str">
            <v>Hong-Kong</v>
          </cell>
          <cell r="R60" t="str">
            <v>Intermediary</v>
          </cell>
          <cell r="S60" t="str">
            <v>Bruno Seghin</v>
          </cell>
          <cell r="U60">
            <v>0.7</v>
          </cell>
          <cell r="AS60">
            <v>4.29</v>
          </cell>
          <cell r="AT60">
            <v>7.74</v>
          </cell>
          <cell r="BG60">
            <v>0</v>
          </cell>
        </row>
        <row r="61">
          <cell r="C61">
            <v>38837</v>
          </cell>
          <cell r="D61">
            <v>39629</v>
          </cell>
          <cell r="E61">
            <v>2.1666666666666665</v>
          </cell>
          <cell r="I61">
            <v>1.3092432158206901</v>
          </cell>
          <cell r="J61">
            <v>0.16903739571571355</v>
          </cell>
          <cell r="N61" t="str">
            <v>Services</v>
          </cell>
          <cell r="P61" t="str">
            <v>Thailand</v>
          </cell>
          <cell r="Q61" t="str">
            <v>Southeast Asia</v>
          </cell>
          <cell r="R61" t="str">
            <v>Direct Approach</v>
          </cell>
          <cell r="S61" t="str">
            <v>Richard Foyston</v>
          </cell>
          <cell r="U61">
            <v>0.75</v>
          </cell>
          <cell r="BG61">
            <v>0</v>
          </cell>
        </row>
        <row r="62">
          <cell r="C62">
            <v>38837</v>
          </cell>
          <cell r="D62">
            <v>39629</v>
          </cell>
          <cell r="E62">
            <v>2.1666666666666665</v>
          </cell>
          <cell r="I62">
            <v>1.3092432965577228</v>
          </cell>
          <cell r="J62">
            <v>0.1690374553203583</v>
          </cell>
          <cell r="N62" t="str">
            <v>Services</v>
          </cell>
          <cell r="P62" t="str">
            <v>Thailand</v>
          </cell>
          <cell r="Q62" t="str">
            <v>Southeast Asia</v>
          </cell>
          <cell r="R62" t="str">
            <v>Direct Approach</v>
          </cell>
          <cell r="S62" t="str">
            <v>Richard Foyston</v>
          </cell>
          <cell r="U62">
            <v>0.75</v>
          </cell>
          <cell r="BG62">
            <v>0</v>
          </cell>
        </row>
        <row r="63">
          <cell r="C63">
            <v>38929</v>
          </cell>
          <cell r="D63">
            <v>39629</v>
          </cell>
          <cell r="E63">
            <v>1.9166666666666667</v>
          </cell>
          <cell r="I63">
            <v>1.0502522751036405</v>
          </cell>
          <cell r="J63">
            <v>2.6773914694786072E-2</v>
          </cell>
          <cell r="N63" t="str">
            <v>Food</v>
          </cell>
          <cell r="P63" t="str">
            <v>Australia</v>
          </cell>
          <cell r="Q63" t="str">
            <v>Australia</v>
          </cell>
          <cell r="R63" t="str">
            <v>Direct Approach / Intermediary</v>
          </cell>
          <cell r="S63" t="str">
            <v>Rodney Muse</v>
          </cell>
          <cell r="U63">
            <v>0.94</v>
          </cell>
          <cell r="AS63">
            <v>6.4</v>
          </cell>
          <cell r="AT63">
            <v>7.84</v>
          </cell>
          <cell r="BG63">
            <v>0</v>
          </cell>
        </row>
        <row r="64">
          <cell r="C64">
            <v>38868</v>
          </cell>
          <cell r="D64">
            <v>39629</v>
          </cell>
          <cell r="E64">
            <v>2.0833333333333335</v>
          </cell>
          <cell r="I64">
            <v>0.21373389782271393</v>
          </cell>
          <cell r="J64">
            <v>-0.56267575509846224</v>
          </cell>
          <cell r="N64" t="str">
            <v>Services</v>
          </cell>
          <cell r="P64" t="str">
            <v>Australia</v>
          </cell>
          <cell r="Q64" t="str">
            <v>Australia</v>
          </cell>
          <cell r="R64" t="str">
            <v>Direct Approach</v>
          </cell>
          <cell r="S64" t="str">
            <v>Rodney Muse</v>
          </cell>
          <cell r="U64">
            <v>0.95</v>
          </cell>
          <cell r="AS64">
            <v>7.6</v>
          </cell>
          <cell r="AT64">
            <v>5.01</v>
          </cell>
          <cell r="BG64">
            <v>0</v>
          </cell>
        </row>
        <row r="65">
          <cell r="C65">
            <v>38868</v>
          </cell>
          <cell r="D65">
            <v>39629</v>
          </cell>
          <cell r="E65">
            <v>2.0833333333333335</v>
          </cell>
          <cell r="I65">
            <v>0.21373389782271393</v>
          </cell>
          <cell r="J65">
            <v>-0.56267574504017848</v>
          </cell>
          <cell r="N65" t="str">
            <v>Services</v>
          </cell>
          <cell r="P65" t="str">
            <v>Australia</v>
          </cell>
          <cell r="Q65" t="str">
            <v>Australia</v>
          </cell>
          <cell r="R65" t="str">
            <v>Direct Approach</v>
          </cell>
          <cell r="S65" t="str">
            <v>Rodney Muse</v>
          </cell>
          <cell r="U65">
            <v>0.95</v>
          </cell>
          <cell r="AS65">
            <v>7.6</v>
          </cell>
          <cell r="AT65">
            <v>5.01</v>
          </cell>
          <cell r="BG65">
            <v>0</v>
          </cell>
        </row>
      </sheetData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07"/>
      <sheetName val="Title"/>
      <sheetName val="Forecast"/>
      <sheetName val="Revenue Summary"/>
      <sheetName val="Verticals"/>
      <sheetName val="Revenue Matrix"/>
      <sheetName val="Accounts Receivable"/>
      <sheetName val="Dept Exp"/>
      <sheetName val="Payroll"/>
      <sheetName val="CapX"/>
      <sheetName val="PBC Unearned"/>
      <sheetName val="Corporate Accts"/>
      <sheetName val="Invest U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ONUS"/>
      <sheetName val="compu"/>
      <sheetName val="AS-22 NEW"/>
      <sheetName val="Stock &amp; Add."/>
      <sheetName val="Dep-3cd"/>
      <sheetName val="KISSAN"/>
      <sheetName val="statement"/>
      <sheetName val="Power &amp; Fuel (S)"/>
      <sheetName val="Additions"/>
      <sheetName val="TargIS"/>
      <sheetName val="THREE VARIABLES"/>
      <sheetName val="TargBSCF"/>
      <sheetName val="Proforma"/>
      <sheetName val="EU Comps"/>
      <sheetName val="pcQueryData"/>
      <sheetName val="Bank Model"/>
      <sheetName val="PPV APRIL"/>
      <sheetName val="OpEx Detail"/>
      <sheetName val="Forecasts_VDF"/>
      <sheetName val="DS_Industry_Specif"/>
      <sheetName val="Cntmrs-Recruit"/>
      <sheetName val="Personnel-Wages"/>
      <sheetName val="FY2009"/>
      <sheetName val="Customer List"/>
      <sheetName val="Reference"/>
      <sheetName val="KISSAN-BS"/>
      <sheetName val="graph"/>
      <sheetName val="assumptions"/>
      <sheetName val="Factor_sheet"/>
      <sheetName val="GDP"/>
      <sheetName val="Leasing Costs rollfwd"/>
      <sheetName val="Control"/>
      <sheetName val="HLFChart1"/>
      <sheetName val="ACQ_Assump"/>
      <sheetName val="Defini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ront (2314)"/>
      <sheetName val="P1 (2314)"/>
      <sheetName val="P2 (2314)"/>
      <sheetName val="P3 (2314)"/>
      <sheetName val="P4 (2314)"/>
      <sheetName val="P5 (2314)"/>
      <sheetName val="P6 (2314)"/>
      <sheetName val="Back (2314)"/>
      <sheetName val="Tabs relavant for BHC prototype"/>
      <sheetName val="Axiom Frame"/>
      <sheetName val="MDRM classification"/>
      <sheetName val="AXIOM"/>
      <sheetName val="Options Notionals New"/>
      <sheetName val="Futures Recalc"/>
      <sheetName val="Options Notionals Recalcs"/>
      <sheetName val="Options Notionals"/>
      <sheetName val="Futures Notionals"/>
      <sheetName val="AXIOM Variance"/>
      <sheetName val="Trial Balance Classification"/>
      <sheetName val="Cash"/>
      <sheetName val="Notionals"/>
      <sheetName val="Reclasses"/>
      <sheetName val="estimates"/>
      <sheetName val="Trading Assets"/>
      <sheetName val="Syndicate balances"/>
      <sheetName val="FX on cash"/>
      <sheetName val="Repo CPTY"/>
      <sheetName val="Swaps"/>
      <sheetName val="Future swaps Notionals"/>
      <sheetName val="Future swaps Recalc"/>
      <sheetName val="FXOTC Workings"/>
      <sheetName val="FA - Related Org's Int Inc|Exp"/>
      <sheetName val="FA - PL on Paydowns"/>
      <sheetName val="FA - Unfunded Loan Commitments"/>
      <sheetName val="SOI A-L Pivot"/>
      <sheetName val="CFD Pivot"/>
      <sheetName val="SOI Pivot"/>
      <sheetName val="SOI Lookup"/>
      <sheetName val="Lookups"/>
      <sheetName val="GL Activity 2nd Period"/>
      <sheetName val="GL Activity 1st Period"/>
      <sheetName val="RDM"/>
      <sheetName val="Profit &amp; Loss"/>
      <sheetName val="Amortization LONG Current"/>
      <sheetName val="Amortization LONG Prior"/>
      <sheetName val="Amortization SHORT Current"/>
      <sheetName val="Amortization SHORT Prior"/>
      <sheetName val="Trial Balance 1st Period"/>
      <sheetName val="Trial Balance 2nd Period"/>
      <sheetName val="Schedule of Investmen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>
        <row r="1">
          <cell r="A1" t="str">
            <v>MBS Quantity</v>
          </cell>
          <cell r="B1" t="str">
            <v>Quantity</v>
          </cell>
          <cell r="C1" t="str">
            <v>Unadjusted Base Cost</v>
          </cell>
          <cell r="D1" t="str">
            <v>Fx Rate</v>
          </cell>
          <cell r="E1" t="str">
            <v>Base Market Value</v>
          </cell>
          <cell r="F1" t="str">
            <v>Base Notional Value</v>
          </cell>
          <cell r="G1" t="str">
            <v>Unrealised Fx Gain Loss</v>
          </cell>
          <cell r="H1" t="str">
            <v>Unrealised Market Gain Loss</v>
          </cell>
          <cell r="I1" t="str">
            <v>Fund Name Description</v>
          </cell>
          <cell r="J1" t="str">
            <v>Bond Coup Rate</v>
          </cell>
          <cell r="K1" t="str">
            <v>Currcode</v>
          </cell>
          <cell r="L1" t="str">
            <v>Instrument</v>
          </cell>
          <cell r="M1" t="str">
            <v>Maturity Date</v>
          </cell>
          <cell r="N1" t="str">
            <v>Security Identifier</v>
          </cell>
          <cell r="O1" t="str">
            <v>SmType</v>
          </cell>
          <cell r="P1" t="str">
            <v>Var Rate Flad</v>
          </cell>
          <cell r="Q1" t="str">
            <v>Bloomberg</v>
          </cell>
          <cell r="R1" t="str">
            <v>Sedol</v>
          </cell>
          <cell r="S1" t="str">
            <v>Cusip</v>
          </cell>
          <cell r="T1" t="str">
            <v>Isin</v>
          </cell>
          <cell r="U1" t="str">
            <v>Oberon ID</v>
          </cell>
          <cell r="V1" t="str">
            <v>Swap Ticket No</v>
          </cell>
          <cell r="W1" t="str">
            <v>Secid</v>
          </cell>
          <cell r="X1" t="str">
            <v>Instrment Type</v>
          </cell>
          <cell r="Y1" t="str">
            <v>Security Type</v>
          </cell>
          <cell r="Z1" t="str">
            <v>Fund</v>
          </cell>
          <cell r="AA1" t="str">
            <v>Broker</v>
          </cell>
          <cell r="AB1" t="str">
            <v>Clearer Name</v>
          </cell>
          <cell r="AC1" t="str">
            <v>Clearer Code</v>
          </cell>
          <cell r="AD1" t="str">
            <v>Counterparty</v>
          </cell>
          <cell r="AE1" t="str">
            <v>Repos</v>
          </cell>
          <cell r="AF1" t="str">
            <v>Security Desc</v>
          </cell>
          <cell r="AG1" t="str">
            <v>Long Short</v>
          </cell>
          <cell r="AH1" t="str">
            <v>Bloomberg Group</v>
          </cell>
          <cell r="AI1" t="str">
            <v>Bloomberg Sector</v>
          </cell>
          <cell r="AJ1" t="str">
            <v>Bloomberg Sub-Group</v>
          </cell>
          <cell r="AK1" t="str">
            <v>Country</v>
          </cell>
          <cell r="AL1" t="str">
            <v>Default or Performing</v>
          </cell>
          <cell r="AM1" t="str">
            <v>Industry</v>
          </cell>
          <cell r="AN1" t="str">
            <v>Legal Name</v>
          </cell>
          <cell r="AO1" t="str">
            <v>Underlying Country</v>
          </cell>
          <cell r="AP1" t="str">
            <v>Underlying Security</v>
          </cell>
          <cell r="AQ1" t="str">
            <v>Underlying Security2</v>
          </cell>
          <cell r="AR1" t="str">
            <v>Underlying BG</v>
          </cell>
          <cell r="AS1" t="str">
            <v>Underlying BSG</v>
          </cell>
          <cell r="AT1" t="str">
            <v>Underlying Blberg</v>
          </cell>
          <cell r="AU1" t="str">
            <v>Smostrike</v>
          </cell>
          <cell r="AV1" t="str">
            <v>Ctrycode</v>
          </cell>
          <cell r="AW1" t="str">
            <v>Amt1</v>
          </cell>
          <cell r="AX1" t="str">
            <v>Curr1</v>
          </cell>
          <cell r="AY1" t="str">
            <v>Amt2</v>
          </cell>
          <cell r="AZ1" t="str">
            <v>Curr2</v>
          </cell>
          <cell r="BA1" t="str">
            <v>FAS157 Level</v>
          </cell>
          <cell r="BB1" t="str">
            <v>Local Price</v>
          </cell>
          <cell r="BC1" t="str">
            <v>Base Price</v>
          </cell>
          <cell r="BD1" t="str">
            <v>Unit of Calc</v>
          </cell>
          <cell r="BE1" t="str">
            <v>Local Cost</v>
          </cell>
          <cell r="BF1" t="str">
            <v>Base Cost</v>
          </cell>
          <cell r="BG1" t="str">
            <v>Local Cost Price</v>
          </cell>
          <cell r="BH1" t="str">
            <v>Base Cost Price</v>
          </cell>
          <cell r="BI1" t="str">
            <v>Product Type</v>
          </cell>
          <cell r="BJ1" t="str">
            <v>Risk Metrics ID</v>
          </cell>
          <cell r="BK1" t="str">
            <v>Detailed Type</v>
          </cell>
          <cell r="BL1" t="str">
            <v>Contract Size</v>
          </cell>
          <cell r="BM1" t="str">
            <v xml:space="preserve">FAS 157 </v>
          </cell>
          <cell r="BN1" t="str">
            <v>FAS 161</v>
          </cell>
          <cell r="BO1" t="str">
            <v>Fixed Rate</v>
          </cell>
          <cell r="BP1" t="str">
            <v>Receive Fixed Flag</v>
          </cell>
          <cell r="BQ1" t="str">
            <v>Pay Fixed Flag</v>
          </cell>
          <cell r="BR1" t="str">
            <v>Point Value</v>
          </cell>
          <cell r="BS1" t="str">
            <v>P/L Multiplier</v>
          </cell>
          <cell r="BT1" t="str">
            <v>Payment Rate Type</v>
          </cell>
          <cell r="BU1" t="str">
            <v>Acc Inc</v>
          </cell>
        </row>
        <row r="2">
          <cell r="A2">
            <v>0</v>
          </cell>
        </row>
        <row r="3">
          <cell r="A3">
            <v>0</v>
          </cell>
        </row>
        <row r="4">
          <cell r="A4">
            <v>0</v>
          </cell>
        </row>
        <row r="5">
          <cell r="A5">
            <v>0</v>
          </cell>
        </row>
        <row r="6">
          <cell r="A6">
            <v>0</v>
          </cell>
        </row>
        <row r="7">
          <cell r="A7">
            <v>0</v>
          </cell>
        </row>
        <row r="8">
          <cell r="A8">
            <v>0</v>
          </cell>
        </row>
        <row r="9">
          <cell r="A9">
            <v>0</v>
          </cell>
        </row>
        <row r="10">
          <cell r="A10">
            <v>0</v>
          </cell>
        </row>
        <row r="11">
          <cell r="A11">
            <v>0</v>
          </cell>
        </row>
        <row r="12">
          <cell r="A12">
            <v>0</v>
          </cell>
        </row>
        <row r="13">
          <cell r="A13">
            <v>0</v>
          </cell>
        </row>
        <row r="14">
          <cell r="A14">
            <v>0</v>
          </cell>
        </row>
        <row r="15">
          <cell r="A15">
            <v>0</v>
          </cell>
        </row>
        <row r="16">
          <cell r="A16">
            <v>0</v>
          </cell>
        </row>
        <row r="17">
          <cell r="A17">
            <v>0</v>
          </cell>
        </row>
        <row r="18">
          <cell r="A18">
            <v>0</v>
          </cell>
        </row>
        <row r="19">
          <cell r="A19">
            <v>0</v>
          </cell>
        </row>
        <row r="20">
          <cell r="A20">
            <v>0</v>
          </cell>
        </row>
        <row r="21">
          <cell r="A21">
            <v>0</v>
          </cell>
        </row>
        <row r="22">
          <cell r="A22">
            <v>0</v>
          </cell>
        </row>
        <row r="23">
          <cell r="A23">
            <v>0</v>
          </cell>
        </row>
        <row r="24">
          <cell r="A24">
            <v>0</v>
          </cell>
        </row>
        <row r="25">
          <cell r="A25">
            <v>0</v>
          </cell>
        </row>
        <row r="26">
          <cell r="A26">
            <v>0</v>
          </cell>
        </row>
        <row r="27">
          <cell r="A27">
            <v>0</v>
          </cell>
        </row>
        <row r="28">
          <cell r="A28">
            <v>0</v>
          </cell>
        </row>
        <row r="29">
          <cell r="A29">
            <v>0</v>
          </cell>
        </row>
        <row r="30">
          <cell r="A30">
            <v>0</v>
          </cell>
        </row>
        <row r="31">
          <cell r="A31">
            <v>0</v>
          </cell>
        </row>
        <row r="32">
          <cell r="A32">
            <v>0</v>
          </cell>
        </row>
        <row r="33">
          <cell r="A33">
            <v>0</v>
          </cell>
        </row>
        <row r="34">
          <cell r="A34">
            <v>0</v>
          </cell>
        </row>
        <row r="35">
          <cell r="A35">
            <v>0</v>
          </cell>
        </row>
        <row r="36">
          <cell r="A36">
            <v>0</v>
          </cell>
        </row>
        <row r="37">
          <cell r="A37">
            <v>0</v>
          </cell>
        </row>
        <row r="38">
          <cell r="A38">
            <v>0</v>
          </cell>
        </row>
        <row r="39">
          <cell r="A39">
            <v>0</v>
          </cell>
        </row>
        <row r="40">
          <cell r="A40">
            <v>0</v>
          </cell>
        </row>
        <row r="41">
          <cell r="A41">
            <v>0</v>
          </cell>
        </row>
        <row r="42">
          <cell r="A42">
            <v>0</v>
          </cell>
        </row>
        <row r="43">
          <cell r="A43">
            <v>0</v>
          </cell>
        </row>
        <row r="44">
          <cell r="A44">
            <v>0</v>
          </cell>
        </row>
        <row r="45">
          <cell r="A45">
            <v>0</v>
          </cell>
        </row>
        <row r="46">
          <cell r="A46">
            <v>0</v>
          </cell>
        </row>
        <row r="47">
          <cell r="A47">
            <v>0</v>
          </cell>
        </row>
        <row r="48">
          <cell r="A48">
            <v>0</v>
          </cell>
        </row>
        <row r="49">
          <cell r="A49">
            <v>0</v>
          </cell>
        </row>
        <row r="50">
          <cell r="A50">
            <v>0</v>
          </cell>
        </row>
        <row r="51">
          <cell r="A51">
            <v>0</v>
          </cell>
        </row>
        <row r="52">
          <cell r="A52">
            <v>0</v>
          </cell>
        </row>
        <row r="53">
          <cell r="A53">
            <v>0</v>
          </cell>
        </row>
        <row r="54">
          <cell r="A54">
            <v>0</v>
          </cell>
        </row>
        <row r="55">
          <cell r="A55">
            <v>0</v>
          </cell>
        </row>
        <row r="56">
          <cell r="A56">
            <v>0</v>
          </cell>
        </row>
        <row r="57">
          <cell r="A57">
            <v>0</v>
          </cell>
        </row>
        <row r="58">
          <cell r="A58">
            <v>0</v>
          </cell>
        </row>
        <row r="59">
          <cell r="A59">
            <v>0</v>
          </cell>
        </row>
        <row r="60">
          <cell r="A60">
            <v>0</v>
          </cell>
        </row>
        <row r="61">
          <cell r="A61">
            <v>0</v>
          </cell>
        </row>
        <row r="62">
          <cell r="A62">
            <v>0</v>
          </cell>
        </row>
        <row r="63">
          <cell r="A63">
            <v>0</v>
          </cell>
        </row>
        <row r="64">
          <cell r="A64">
            <v>0</v>
          </cell>
        </row>
        <row r="65">
          <cell r="A65">
            <v>0</v>
          </cell>
        </row>
        <row r="66">
          <cell r="A66">
            <v>0</v>
          </cell>
        </row>
        <row r="67">
          <cell r="A67">
            <v>0</v>
          </cell>
        </row>
        <row r="68">
          <cell r="A68">
            <v>0</v>
          </cell>
        </row>
        <row r="69">
          <cell r="A69">
            <v>0</v>
          </cell>
        </row>
        <row r="70">
          <cell r="A70">
            <v>0</v>
          </cell>
        </row>
        <row r="71">
          <cell r="A71">
            <v>0</v>
          </cell>
        </row>
        <row r="72">
          <cell r="A72">
            <v>0</v>
          </cell>
        </row>
        <row r="73">
          <cell r="A73">
            <v>0</v>
          </cell>
        </row>
        <row r="74">
          <cell r="A74">
            <v>0</v>
          </cell>
        </row>
        <row r="75">
          <cell r="A75">
            <v>0</v>
          </cell>
        </row>
        <row r="76">
          <cell r="A76">
            <v>0</v>
          </cell>
        </row>
        <row r="77">
          <cell r="A77">
            <v>0</v>
          </cell>
        </row>
        <row r="78">
          <cell r="A78">
            <v>0</v>
          </cell>
        </row>
        <row r="79">
          <cell r="A79">
            <v>0</v>
          </cell>
        </row>
        <row r="80">
          <cell r="A80">
            <v>0</v>
          </cell>
        </row>
        <row r="81">
          <cell r="A81">
            <v>0</v>
          </cell>
        </row>
        <row r="82">
          <cell r="A82">
            <v>0</v>
          </cell>
        </row>
        <row r="83">
          <cell r="A83">
            <v>0</v>
          </cell>
        </row>
        <row r="84">
          <cell r="A84">
            <v>0</v>
          </cell>
        </row>
        <row r="85">
          <cell r="A85">
            <v>0</v>
          </cell>
        </row>
        <row r="86">
          <cell r="A86">
            <v>0</v>
          </cell>
        </row>
        <row r="87">
          <cell r="A87">
            <v>0</v>
          </cell>
        </row>
        <row r="88">
          <cell r="A88">
            <v>0</v>
          </cell>
        </row>
        <row r="89">
          <cell r="A89">
            <v>0</v>
          </cell>
        </row>
        <row r="90">
          <cell r="A90">
            <v>0</v>
          </cell>
        </row>
        <row r="91">
          <cell r="A91">
            <v>0</v>
          </cell>
        </row>
        <row r="92">
          <cell r="A92">
            <v>0</v>
          </cell>
        </row>
        <row r="93">
          <cell r="A93">
            <v>0</v>
          </cell>
        </row>
        <row r="94">
          <cell r="A94">
            <v>0</v>
          </cell>
        </row>
        <row r="95">
          <cell r="A95">
            <v>50000000</v>
          </cell>
        </row>
        <row r="96">
          <cell r="A96">
            <v>116945600</v>
          </cell>
        </row>
        <row r="97">
          <cell r="A97">
            <v>-4798700</v>
          </cell>
        </row>
        <row r="98">
          <cell r="A98">
            <v>-112146900</v>
          </cell>
        </row>
        <row r="99">
          <cell r="A99">
            <v>-116945600</v>
          </cell>
        </row>
        <row r="100">
          <cell r="A100">
            <v>10000000</v>
          </cell>
        </row>
        <row r="101">
          <cell r="A101">
            <v>20000000</v>
          </cell>
        </row>
        <row r="102">
          <cell r="A102">
            <v>24000000</v>
          </cell>
        </row>
        <row r="103">
          <cell r="A103">
            <v>30000000</v>
          </cell>
        </row>
        <row r="104">
          <cell r="A104">
            <v>5000000</v>
          </cell>
        </row>
        <row r="105">
          <cell r="A105">
            <v>31000000</v>
          </cell>
        </row>
        <row r="106">
          <cell r="A106">
            <v>36000000</v>
          </cell>
        </row>
        <row r="107">
          <cell r="A107">
            <v>0</v>
          </cell>
        </row>
        <row r="108">
          <cell r="A108">
            <v>0</v>
          </cell>
        </row>
        <row r="109">
          <cell r="A109">
            <v>0</v>
          </cell>
        </row>
        <row r="110">
          <cell r="A110">
            <v>0</v>
          </cell>
        </row>
        <row r="111">
          <cell r="A111">
            <v>0</v>
          </cell>
        </row>
        <row r="112">
          <cell r="A112">
            <v>0</v>
          </cell>
        </row>
        <row r="113">
          <cell r="A113">
            <v>0</v>
          </cell>
        </row>
        <row r="114">
          <cell r="A114">
            <v>0</v>
          </cell>
        </row>
        <row r="115">
          <cell r="A115">
            <v>0</v>
          </cell>
        </row>
        <row r="116">
          <cell r="A116">
            <v>0</v>
          </cell>
        </row>
        <row r="117">
          <cell r="A117">
            <v>25978436.350000001</v>
          </cell>
        </row>
        <row r="118">
          <cell r="A118">
            <v>25980492.579999998</v>
          </cell>
        </row>
        <row r="119">
          <cell r="A119">
            <v>26728961.07</v>
          </cell>
        </row>
        <row r="120">
          <cell r="A120">
            <v>54284856.5</v>
          </cell>
        </row>
        <row r="121">
          <cell r="A121">
            <v>54289153.229999997</v>
          </cell>
        </row>
        <row r="122">
          <cell r="A122">
            <v>55853162.07</v>
          </cell>
        </row>
        <row r="123">
          <cell r="A123">
            <v>0</v>
          </cell>
        </row>
        <row r="124">
          <cell r="A124">
            <v>0</v>
          </cell>
        </row>
        <row r="125">
          <cell r="A125">
            <v>0</v>
          </cell>
        </row>
        <row r="126">
          <cell r="A126">
            <v>0</v>
          </cell>
        </row>
        <row r="127">
          <cell r="A127">
            <v>0</v>
          </cell>
        </row>
        <row r="128">
          <cell r="A128">
            <v>0</v>
          </cell>
        </row>
        <row r="129">
          <cell r="A129">
            <v>0</v>
          </cell>
        </row>
        <row r="130">
          <cell r="A130">
            <v>0</v>
          </cell>
        </row>
        <row r="131">
          <cell r="A131">
            <v>0</v>
          </cell>
        </row>
        <row r="132">
          <cell r="A132">
            <v>0</v>
          </cell>
        </row>
        <row r="133">
          <cell r="A133">
            <v>0</v>
          </cell>
        </row>
        <row r="134">
          <cell r="A134">
            <v>0</v>
          </cell>
        </row>
        <row r="135">
          <cell r="A135">
            <v>0</v>
          </cell>
        </row>
        <row r="136">
          <cell r="A136">
            <v>0</v>
          </cell>
        </row>
        <row r="137">
          <cell r="A137">
            <v>0</v>
          </cell>
        </row>
        <row r="138">
          <cell r="A138">
            <v>0</v>
          </cell>
        </row>
        <row r="139">
          <cell r="A139">
            <v>0</v>
          </cell>
        </row>
        <row r="140">
          <cell r="A140">
            <v>0</v>
          </cell>
        </row>
        <row r="141">
          <cell r="A141">
            <v>0</v>
          </cell>
        </row>
        <row r="142">
          <cell r="A142">
            <v>0</v>
          </cell>
        </row>
        <row r="143">
          <cell r="A143">
            <v>0</v>
          </cell>
        </row>
        <row r="144">
          <cell r="A144">
            <v>-10500000</v>
          </cell>
        </row>
        <row r="145">
          <cell r="A145">
            <v>0</v>
          </cell>
        </row>
        <row r="146">
          <cell r="A146">
            <v>0</v>
          </cell>
        </row>
        <row r="147">
          <cell r="A147">
            <v>0</v>
          </cell>
        </row>
        <row r="148">
          <cell r="A148">
            <v>0</v>
          </cell>
        </row>
        <row r="149">
          <cell r="A149">
            <v>0</v>
          </cell>
        </row>
        <row r="150">
          <cell r="A150">
            <v>0</v>
          </cell>
        </row>
        <row r="151">
          <cell r="A151">
            <v>0</v>
          </cell>
        </row>
        <row r="152">
          <cell r="A152">
            <v>0</v>
          </cell>
        </row>
        <row r="153">
          <cell r="A153">
            <v>0</v>
          </cell>
        </row>
        <row r="154">
          <cell r="A154">
            <v>0</v>
          </cell>
        </row>
        <row r="155">
          <cell r="A155">
            <v>0</v>
          </cell>
        </row>
        <row r="156">
          <cell r="A156">
            <v>0</v>
          </cell>
        </row>
        <row r="157">
          <cell r="A157">
            <v>0</v>
          </cell>
        </row>
        <row r="158">
          <cell r="A158">
            <v>0</v>
          </cell>
        </row>
        <row r="159">
          <cell r="A159">
            <v>0</v>
          </cell>
        </row>
        <row r="160">
          <cell r="A160">
            <v>0</v>
          </cell>
        </row>
        <row r="161">
          <cell r="A161">
            <v>0</v>
          </cell>
        </row>
        <row r="162">
          <cell r="A162">
            <v>0</v>
          </cell>
        </row>
        <row r="163">
          <cell r="A163">
            <v>0</v>
          </cell>
        </row>
        <row r="164">
          <cell r="A164">
            <v>0</v>
          </cell>
        </row>
        <row r="165">
          <cell r="A165">
            <v>0</v>
          </cell>
        </row>
        <row r="166">
          <cell r="A166">
            <v>0</v>
          </cell>
        </row>
        <row r="167">
          <cell r="A167">
            <v>0</v>
          </cell>
        </row>
        <row r="168">
          <cell r="A168">
            <v>0</v>
          </cell>
        </row>
        <row r="169">
          <cell r="A169">
            <v>0</v>
          </cell>
        </row>
        <row r="170">
          <cell r="A170">
            <v>0</v>
          </cell>
        </row>
        <row r="171">
          <cell r="A171">
            <v>0</v>
          </cell>
        </row>
        <row r="172">
          <cell r="A172">
            <v>0</v>
          </cell>
        </row>
        <row r="173">
          <cell r="A173">
            <v>0</v>
          </cell>
        </row>
        <row r="174">
          <cell r="A174">
            <v>0</v>
          </cell>
        </row>
        <row r="175">
          <cell r="A175">
            <v>0</v>
          </cell>
        </row>
        <row r="176">
          <cell r="A176">
            <v>0</v>
          </cell>
        </row>
        <row r="177">
          <cell r="A177">
            <v>0</v>
          </cell>
        </row>
        <row r="178">
          <cell r="A178">
            <v>0</v>
          </cell>
        </row>
        <row r="179">
          <cell r="A179">
            <v>0</v>
          </cell>
        </row>
        <row r="180">
          <cell r="A180">
            <v>0</v>
          </cell>
        </row>
        <row r="181">
          <cell r="A181">
            <v>0</v>
          </cell>
        </row>
        <row r="182">
          <cell r="A182">
            <v>0</v>
          </cell>
        </row>
        <row r="183">
          <cell r="A183">
            <v>0</v>
          </cell>
        </row>
        <row r="184">
          <cell r="A184">
            <v>0</v>
          </cell>
        </row>
        <row r="185">
          <cell r="A185">
            <v>0</v>
          </cell>
        </row>
        <row r="186">
          <cell r="A186">
            <v>0</v>
          </cell>
        </row>
        <row r="187">
          <cell r="A187">
            <v>0</v>
          </cell>
        </row>
        <row r="188">
          <cell r="A188">
            <v>0</v>
          </cell>
        </row>
        <row r="189">
          <cell r="A189">
            <v>0</v>
          </cell>
        </row>
        <row r="190">
          <cell r="A190">
            <v>0</v>
          </cell>
        </row>
        <row r="191">
          <cell r="A191">
            <v>0</v>
          </cell>
        </row>
        <row r="192">
          <cell r="A192">
            <v>0</v>
          </cell>
        </row>
        <row r="193">
          <cell r="A193">
            <v>0</v>
          </cell>
        </row>
        <row r="194">
          <cell r="A194">
            <v>0</v>
          </cell>
        </row>
        <row r="195">
          <cell r="A195">
            <v>0</v>
          </cell>
        </row>
        <row r="196">
          <cell r="A196">
            <v>0</v>
          </cell>
        </row>
        <row r="197">
          <cell r="A197">
            <v>0</v>
          </cell>
        </row>
        <row r="198">
          <cell r="A198">
            <v>0</v>
          </cell>
        </row>
        <row r="199">
          <cell r="A199">
            <v>0</v>
          </cell>
        </row>
        <row r="200">
          <cell r="A200">
            <v>0</v>
          </cell>
        </row>
        <row r="201">
          <cell r="A201">
            <v>0</v>
          </cell>
        </row>
        <row r="202">
          <cell r="A202">
            <v>0</v>
          </cell>
        </row>
        <row r="203">
          <cell r="A203">
            <v>0</v>
          </cell>
        </row>
        <row r="204">
          <cell r="A204">
            <v>0</v>
          </cell>
        </row>
        <row r="205">
          <cell r="A205">
            <v>0</v>
          </cell>
        </row>
        <row r="206">
          <cell r="A206">
            <v>0</v>
          </cell>
        </row>
        <row r="207">
          <cell r="A207">
            <v>0</v>
          </cell>
        </row>
        <row r="208">
          <cell r="A208">
            <v>0</v>
          </cell>
        </row>
        <row r="209">
          <cell r="A209">
            <v>0</v>
          </cell>
        </row>
        <row r="210">
          <cell r="A210">
            <v>0</v>
          </cell>
        </row>
        <row r="211">
          <cell r="A211">
            <v>0</v>
          </cell>
        </row>
        <row r="212">
          <cell r="A212">
            <v>0</v>
          </cell>
        </row>
        <row r="213">
          <cell r="A213">
            <v>0</v>
          </cell>
        </row>
        <row r="214">
          <cell r="A214">
            <v>0</v>
          </cell>
        </row>
        <row r="215">
          <cell r="A215">
            <v>0</v>
          </cell>
        </row>
        <row r="216">
          <cell r="A216">
            <v>0</v>
          </cell>
        </row>
        <row r="217">
          <cell r="A217">
            <v>0</v>
          </cell>
        </row>
        <row r="218">
          <cell r="A218">
            <v>0</v>
          </cell>
        </row>
        <row r="219">
          <cell r="A219">
            <v>0</v>
          </cell>
        </row>
        <row r="220">
          <cell r="A220">
            <v>0</v>
          </cell>
        </row>
        <row r="221">
          <cell r="A221">
            <v>0</v>
          </cell>
        </row>
        <row r="222">
          <cell r="A222">
            <v>0</v>
          </cell>
        </row>
        <row r="223">
          <cell r="A223">
            <v>0</v>
          </cell>
        </row>
        <row r="224">
          <cell r="A224">
            <v>0</v>
          </cell>
        </row>
        <row r="225">
          <cell r="A225">
            <v>0</v>
          </cell>
        </row>
        <row r="226">
          <cell r="A226">
            <v>0</v>
          </cell>
        </row>
        <row r="227">
          <cell r="A227">
            <v>0</v>
          </cell>
        </row>
        <row r="228">
          <cell r="A228">
            <v>0</v>
          </cell>
        </row>
        <row r="229">
          <cell r="A229">
            <v>0</v>
          </cell>
        </row>
        <row r="230">
          <cell r="A230">
            <v>0</v>
          </cell>
        </row>
        <row r="231">
          <cell r="A231">
            <v>0</v>
          </cell>
        </row>
        <row r="232">
          <cell r="A232">
            <v>0</v>
          </cell>
        </row>
        <row r="233">
          <cell r="A233">
            <v>0</v>
          </cell>
        </row>
        <row r="234">
          <cell r="A234">
            <v>0</v>
          </cell>
        </row>
        <row r="235">
          <cell r="A235">
            <v>0</v>
          </cell>
        </row>
        <row r="236">
          <cell r="A236">
            <v>0</v>
          </cell>
        </row>
        <row r="237">
          <cell r="A237">
            <v>0</v>
          </cell>
        </row>
        <row r="238">
          <cell r="A238">
            <v>0</v>
          </cell>
        </row>
        <row r="239">
          <cell r="A239">
            <v>0</v>
          </cell>
        </row>
        <row r="240">
          <cell r="A240">
            <v>0</v>
          </cell>
        </row>
        <row r="241">
          <cell r="A241">
            <v>0</v>
          </cell>
        </row>
        <row r="242">
          <cell r="A242">
            <v>0</v>
          </cell>
        </row>
        <row r="243">
          <cell r="A243">
            <v>0</v>
          </cell>
        </row>
        <row r="244">
          <cell r="A244">
            <v>0</v>
          </cell>
        </row>
        <row r="245">
          <cell r="A245">
            <v>0</v>
          </cell>
        </row>
        <row r="246">
          <cell r="A246">
            <v>0</v>
          </cell>
        </row>
        <row r="247">
          <cell r="A247">
            <v>0</v>
          </cell>
        </row>
        <row r="248">
          <cell r="A248">
            <v>0</v>
          </cell>
        </row>
        <row r="249">
          <cell r="A249">
            <v>0</v>
          </cell>
        </row>
        <row r="250">
          <cell r="A250">
            <v>0</v>
          </cell>
        </row>
        <row r="251">
          <cell r="A251">
            <v>0</v>
          </cell>
        </row>
        <row r="252">
          <cell r="A252">
            <v>0</v>
          </cell>
        </row>
        <row r="253">
          <cell r="A253">
            <v>0</v>
          </cell>
        </row>
        <row r="254">
          <cell r="A254">
            <v>0</v>
          </cell>
        </row>
        <row r="255">
          <cell r="A255">
            <v>0</v>
          </cell>
        </row>
        <row r="256">
          <cell r="A256">
            <v>0</v>
          </cell>
        </row>
        <row r="257">
          <cell r="A257">
            <v>0</v>
          </cell>
        </row>
        <row r="258">
          <cell r="A258">
            <v>0</v>
          </cell>
        </row>
        <row r="259">
          <cell r="A259">
            <v>0</v>
          </cell>
        </row>
        <row r="260">
          <cell r="A260">
            <v>0</v>
          </cell>
        </row>
        <row r="261">
          <cell r="A261">
            <v>0</v>
          </cell>
        </row>
        <row r="262">
          <cell r="A262">
            <v>0</v>
          </cell>
        </row>
        <row r="263">
          <cell r="A263">
            <v>0</v>
          </cell>
        </row>
        <row r="264">
          <cell r="A264">
            <v>0</v>
          </cell>
        </row>
        <row r="265">
          <cell r="A265">
            <v>0</v>
          </cell>
        </row>
        <row r="266">
          <cell r="A266">
            <v>0</v>
          </cell>
        </row>
        <row r="267">
          <cell r="A267">
            <v>0</v>
          </cell>
        </row>
        <row r="268">
          <cell r="A268">
            <v>0</v>
          </cell>
        </row>
        <row r="269">
          <cell r="A269">
            <v>0</v>
          </cell>
        </row>
        <row r="270">
          <cell r="A270">
            <v>0</v>
          </cell>
        </row>
        <row r="271">
          <cell r="A271">
            <v>0</v>
          </cell>
        </row>
        <row r="272">
          <cell r="A272">
            <v>0</v>
          </cell>
        </row>
        <row r="273">
          <cell r="A273">
            <v>0</v>
          </cell>
        </row>
        <row r="274">
          <cell r="A274">
            <v>0</v>
          </cell>
        </row>
        <row r="275">
          <cell r="A275">
            <v>0</v>
          </cell>
        </row>
        <row r="276">
          <cell r="A276">
            <v>0</v>
          </cell>
        </row>
        <row r="277">
          <cell r="A277">
            <v>0</v>
          </cell>
        </row>
        <row r="278">
          <cell r="A278">
            <v>0</v>
          </cell>
        </row>
        <row r="279">
          <cell r="A279">
            <v>0</v>
          </cell>
        </row>
        <row r="280">
          <cell r="A280">
            <v>0</v>
          </cell>
        </row>
        <row r="281">
          <cell r="A281">
            <v>0</v>
          </cell>
        </row>
        <row r="282">
          <cell r="A282">
            <v>0</v>
          </cell>
        </row>
        <row r="283">
          <cell r="A283">
            <v>0</v>
          </cell>
        </row>
        <row r="284">
          <cell r="A284">
            <v>0</v>
          </cell>
        </row>
        <row r="285">
          <cell r="A285">
            <v>0</v>
          </cell>
        </row>
        <row r="286">
          <cell r="A286">
            <v>0</v>
          </cell>
        </row>
        <row r="287">
          <cell r="A287">
            <v>0</v>
          </cell>
        </row>
        <row r="288">
          <cell r="A288">
            <v>0</v>
          </cell>
        </row>
        <row r="289">
          <cell r="A289">
            <v>0</v>
          </cell>
        </row>
        <row r="290">
          <cell r="A290">
            <v>0</v>
          </cell>
        </row>
        <row r="291">
          <cell r="A291">
            <v>0</v>
          </cell>
        </row>
        <row r="292">
          <cell r="A292">
            <v>0</v>
          </cell>
        </row>
        <row r="293">
          <cell r="A293">
            <v>0</v>
          </cell>
        </row>
        <row r="294">
          <cell r="A294">
            <v>0</v>
          </cell>
        </row>
        <row r="295">
          <cell r="A295">
            <v>0</v>
          </cell>
        </row>
        <row r="296">
          <cell r="A296">
            <v>0</v>
          </cell>
        </row>
        <row r="297">
          <cell r="A297">
            <v>0</v>
          </cell>
        </row>
        <row r="298">
          <cell r="A298">
            <v>0</v>
          </cell>
        </row>
        <row r="299">
          <cell r="A299">
            <v>0</v>
          </cell>
        </row>
        <row r="300">
          <cell r="A300">
            <v>0</v>
          </cell>
        </row>
        <row r="301">
          <cell r="A301">
            <v>0</v>
          </cell>
        </row>
        <row r="302">
          <cell r="A302">
            <v>0</v>
          </cell>
        </row>
        <row r="303">
          <cell r="A303">
            <v>0</v>
          </cell>
        </row>
        <row r="304">
          <cell r="A304">
            <v>0</v>
          </cell>
        </row>
        <row r="305">
          <cell r="A305">
            <v>0</v>
          </cell>
        </row>
        <row r="306">
          <cell r="A306">
            <v>0</v>
          </cell>
        </row>
        <row r="307">
          <cell r="A307">
            <v>0</v>
          </cell>
        </row>
        <row r="308">
          <cell r="A308">
            <v>0</v>
          </cell>
        </row>
        <row r="309">
          <cell r="A309">
            <v>0</v>
          </cell>
        </row>
        <row r="310">
          <cell r="A310">
            <v>0</v>
          </cell>
        </row>
        <row r="311">
          <cell r="A311">
            <v>0</v>
          </cell>
        </row>
        <row r="312">
          <cell r="A312">
            <v>0</v>
          </cell>
        </row>
        <row r="313">
          <cell r="A313">
            <v>0</v>
          </cell>
        </row>
        <row r="314">
          <cell r="A314">
            <v>0</v>
          </cell>
        </row>
        <row r="315">
          <cell r="A315">
            <v>0</v>
          </cell>
        </row>
        <row r="316">
          <cell r="A316">
            <v>0</v>
          </cell>
        </row>
        <row r="317">
          <cell r="A317">
            <v>0</v>
          </cell>
        </row>
        <row r="318">
          <cell r="A318">
            <v>0</v>
          </cell>
        </row>
        <row r="319">
          <cell r="A319">
            <v>0</v>
          </cell>
        </row>
        <row r="320">
          <cell r="A320">
            <v>0</v>
          </cell>
        </row>
        <row r="321">
          <cell r="A321">
            <v>0</v>
          </cell>
        </row>
        <row r="322">
          <cell r="A322">
            <v>0</v>
          </cell>
        </row>
        <row r="323">
          <cell r="A323">
            <v>0</v>
          </cell>
        </row>
        <row r="324">
          <cell r="A324">
            <v>0</v>
          </cell>
        </row>
        <row r="325">
          <cell r="A325">
            <v>0</v>
          </cell>
        </row>
        <row r="326">
          <cell r="A326">
            <v>0</v>
          </cell>
        </row>
        <row r="327">
          <cell r="A327">
            <v>0</v>
          </cell>
        </row>
        <row r="328">
          <cell r="A328">
            <v>0</v>
          </cell>
        </row>
        <row r="329">
          <cell r="A329">
            <v>0</v>
          </cell>
        </row>
        <row r="330">
          <cell r="A330">
            <v>0</v>
          </cell>
        </row>
        <row r="331">
          <cell r="A331">
            <v>0</v>
          </cell>
        </row>
        <row r="332">
          <cell r="A332">
            <v>0</v>
          </cell>
        </row>
        <row r="333">
          <cell r="A333">
            <v>0</v>
          </cell>
        </row>
        <row r="334">
          <cell r="A334">
            <v>0</v>
          </cell>
        </row>
        <row r="335">
          <cell r="A335">
            <v>0</v>
          </cell>
        </row>
        <row r="336">
          <cell r="A336">
            <v>0</v>
          </cell>
        </row>
        <row r="337">
          <cell r="A337">
            <v>0</v>
          </cell>
        </row>
        <row r="338">
          <cell r="A338">
            <v>0</v>
          </cell>
        </row>
        <row r="339">
          <cell r="A339">
            <v>0</v>
          </cell>
        </row>
        <row r="340">
          <cell r="A340">
            <v>0</v>
          </cell>
        </row>
        <row r="341">
          <cell r="A341">
            <v>0</v>
          </cell>
        </row>
        <row r="342">
          <cell r="A342">
            <v>0</v>
          </cell>
        </row>
        <row r="343">
          <cell r="A343">
            <v>0</v>
          </cell>
        </row>
        <row r="344">
          <cell r="A344">
            <v>0</v>
          </cell>
        </row>
        <row r="345">
          <cell r="A345">
            <v>0</v>
          </cell>
        </row>
        <row r="346">
          <cell r="A346">
            <v>0</v>
          </cell>
        </row>
        <row r="347">
          <cell r="A347">
            <v>0</v>
          </cell>
        </row>
        <row r="348">
          <cell r="A348">
            <v>0</v>
          </cell>
        </row>
        <row r="349">
          <cell r="A349">
            <v>0</v>
          </cell>
        </row>
        <row r="350">
          <cell r="A350">
            <v>0</v>
          </cell>
        </row>
        <row r="351">
          <cell r="A351">
            <v>0</v>
          </cell>
        </row>
        <row r="352">
          <cell r="A352">
            <v>0</v>
          </cell>
        </row>
        <row r="353">
          <cell r="A353">
            <v>0</v>
          </cell>
        </row>
        <row r="354">
          <cell r="A354">
            <v>0</v>
          </cell>
        </row>
        <row r="355">
          <cell r="A355">
            <v>0</v>
          </cell>
        </row>
        <row r="356">
          <cell r="A356">
            <v>0</v>
          </cell>
        </row>
        <row r="357">
          <cell r="A357">
            <v>0</v>
          </cell>
        </row>
        <row r="358">
          <cell r="A358">
            <v>0</v>
          </cell>
        </row>
        <row r="359">
          <cell r="A359">
            <v>0</v>
          </cell>
        </row>
        <row r="360">
          <cell r="A360">
            <v>0</v>
          </cell>
        </row>
        <row r="361">
          <cell r="A361">
            <v>0</v>
          </cell>
        </row>
        <row r="362">
          <cell r="A362">
            <v>0</v>
          </cell>
        </row>
        <row r="363">
          <cell r="A363">
            <v>0</v>
          </cell>
        </row>
        <row r="364">
          <cell r="A364">
            <v>0</v>
          </cell>
        </row>
        <row r="365">
          <cell r="A365">
            <v>0</v>
          </cell>
        </row>
        <row r="366">
          <cell r="A366">
            <v>0</v>
          </cell>
        </row>
        <row r="367">
          <cell r="A367">
            <v>0</v>
          </cell>
        </row>
        <row r="368">
          <cell r="A368">
            <v>0</v>
          </cell>
        </row>
        <row r="369">
          <cell r="A369">
            <v>0</v>
          </cell>
        </row>
        <row r="370">
          <cell r="A370">
            <v>0</v>
          </cell>
        </row>
        <row r="371">
          <cell r="A371">
            <v>0</v>
          </cell>
        </row>
        <row r="372">
          <cell r="A372">
            <v>0</v>
          </cell>
        </row>
        <row r="373">
          <cell r="A373">
            <v>0</v>
          </cell>
        </row>
        <row r="374">
          <cell r="A374">
            <v>0</v>
          </cell>
        </row>
        <row r="375">
          <cell r="A375">
            <v>0</v>
          </cell>
        </row>
        <row r="376">
          <cell r="A376">
            <v>0</v>
          </cell>
        </row>
        <row r="377">
          <cell r="A377">
            <v>0</v>
          </cell>
        </row>
        <row r="378">
          <cell r="A378">
            <v>0</v>
          </cell>
        </row>
        <row r="379">
          <cell r="A379">
            <v>0</v>
          </cell>
        </row>
        <row r="380">
          <cell r="A380">
            <v>0</v>
          </cell>
        </row>
        <row r="381">
          <cell r="A381">
            <v>0</v>
          </cell>
        </row>
        <row r="382">
          <cell r="A382">
            <v>0</v>
          </cell>
        </row>
        <row r="383">
          <cell r="A383">
            <v>0</v>
          </cell>
        </row>
        <row r="384">
          <cell r="A384">
            <v>0</v>
          </cell>
        </row>
        <row r="385">
          <cell r="A385">
            <v>0</v>
          </cell>
        </row>
        <row r="386">
          <cell r="A386">
            <v>0</v>
          </cell>
        </row>
        <row r="387">
          <cell r="A387">
            <v>0</v>
          </cell>
        </row>
        <row r="388">
          <cell r="A388">
            <v>0</v>
          </cell>
        </row>
        <row r="389">
          <cell r="A389">
            <v>0</v>
          </cell>
        </row>
        <row r="390">
          <cell r="A390">
            <v>0</v>
          </cell>
        </row>
        <row r="391">
          <cell r="A391">
            <v>0</v>
          </cell>
        </row>
        <row r="392">
          <cell r="A392">
            <v>0</v>
          </cell>
        </row>
        <row r="393">
          <cell r="A393">
            <v>0</v>
          </cell>
        </row>
        <row r="394">
          <cell r="A394">
            <v>0</v>
          </cell>
        </row>
        <row r="395">
          <cell r="A395">
            <v>0</v>
          </cell>
        </row>
        <row r="396">
          <cell r="A396">
            <v>0</v>
          </cell>
        </row>
        <row r="397">
          <cell r="A397">
            <v>0</v>
          </cell>
        </row>
        <row r="398">
          <cell r="A398">
            <v>0</v>
          </cell>
        </row>
        <row r="399">
          <cell r="A399">
            <v>0</v>
          </cell>
        </row>
        <row r="400">
          <cell r="A400">
            <v>0</v>
          </cell>
        </row>
        <row r="401">
          <cell r="A401">
            <v>100</v>
          </cell>
        </row>
        <row r="402">
          <cell r="A402">
            <v>100</v>
          </cell>
        </row>
        <row r="403">
          <cell r="A403">
            <v>100</v>
          </cell>
        </row>
        <row r="404">
          <cell r="A404">
            <v>100</v>
          </cell>
        </row>
        <row r="405">
          <cell r="A405">
            <v>0</v>
          </cell>
        </row>
        <row r="406">
          <cell r="A406">
            <v>0</v>
          </cell>
        </row>
        <row r="407">
          <cell r="A407">
            <v>0</v>
          </cell>
        </row>
        <row r="408">
          <cell r="A408">
            <v>0</v>
          </cell>
        </row>
        <row r="409">
          <cell r="A409">
            <v>0</v>
          </cell>
        </row>
        <row r="410">
          <cell r="A410">
            <v>0</v>
          </cell>
        </row>
        <row r="411">
          <cell r="A411">
            <v>0</v>
          </cell>
        </row>
        <row r="412">
          <cell r="A412">
            <v>0</v>
          </cell>
        </row>
        <row r="413">
          <cell r="A413">
            <v>0</v>
          </cell>
        </row>
        <row r="414">
          <cell r="A414">
            <v>0</v>
          </cell>
        </row>
        <row r="415">
          <cell r="A415">
            <v>0</v>
          </cell>
        </row>
        <row r="416">
          <cell r="A416">
            <v>0</v>
          </cell>
        </row>
        <row r="417">
          <cell r="A417">
            <v>0</v>
          </cell>
        </row>
        <row r="418">
          <cell r="A418">
            <v>0</v>
          </cell>
        </row>
        <row r="419">
          <cell r="A419">
            <v>0</v>
          </cell>
        </row>
        <row r="420">
          <cell r="A420">
            <v>0</v>
          </cell>
        </row>
        <row r="421">
          <cell r="A421">
            <v>0</v>
          </cell>
        </row>
        <row r="422">
          <cell r="A422">
            <v>0</v>
          </cell>
        </row>
        <row r="423">
          <cell r="A423">
            <v>0</v>
          </cell>
        </row>
        <row r="424">
          <cell r="A424">
            <v>0</v>
          </cell>
        </row>
        <row r="425">
          <cell r="A425">
            <v>0</v>
          </cell>
        </row>
        <row r="426">
          <cell r="A426">
            <v>0</v>
          </cell>
        </row>
        <row r="427">
          <cell r="A427">
            <v>0</v>
          </cell>
        </row>
        <row r="428">
          <cell r="A428">
            <v>0</v>
          </cell>
        </row>
        <row r="429">
          <cell r="A429">
            <v>0</v>
          </cell>
        </row>
        <row r="430">
          <cell r="A430">
            <v>0</v>
          </cell>
        </row>
        <row r="431">
          <cell r="A431">
            <v>0</v>
          </cell>
        </row>
        <row r="432">
          <cell r="A432">
            <v>0</v>
          </cell>
        </row>
        <row r="433">
          <cell r="A433">
            <v>0</v>
          </cell>
        </row>
        <row r="434">
          <cell r="A434">
            <v>0</v>
          </cell>
        </row>
        <row r="435">
          <cell r="A435">
            <v>100</v>
          </cell>
        </row>
        <row r="436">
          <cell r="A436">
            <v>100</v>
          </cell>
        </row>
        <row r="437">
          <cell r="A437">
            <v>100</v>
          </cell>
        </row>
        <row r="438">
          <cell r="A438">
            <v>100</v>
          </cell>
        </row>
        <row r="439">
          <cell r="A439">
            <v>0</v>
          </cell>
        </row>
        <row r="440">
          <cell r="A440">
            <v>0</v>
          </cell>
        </row>
        <row r="441">
          <cell r="A441">
            <v>0</v>
          </cell>
        </row>
        <row r="442">
          <cell r="A442">
            <v>0</v>
          </cell>
        </row>
        <row r="443">
          <cell r="A443">
            <v>0</v>
          </cell>
        </row>
        <row r="444">
          <cell r="A444">
            <v>0</v>
          </cell>
        </row>
        <row r="445">
          <cell r="A445">
            <v>0</v>
          </cell>
        </row>
        <row r="446">
          <cell r="A446">
            <v>0</v>
          </cell>
        </row>
        <row r="447">
          <cell r="A447">
            <v>0</v>
          </cell>
        </row>
        <row r="448">
          <cell r="A448">
            <v>0</v>
          </cell>
        </row>
        <row r="449">
          <cell r="A449">
            <v>0</v>
          </cell>
        </row>
        <row r="450">
          <cell r="A450">
            <v>0</v>
          </cell>
        </row>
        <row r="451">
          <cell r="A451">
            <v>0</v>
          </cell>
        </row>
        <row r="452">
          <cell r="A452">
            <v>0</v>
          </cell>
        </row>
        <row r="453">
          <cell r="A453">
            <v>0</v>
          </cell>
        </row>
        <row r="454">
          <cell r="A454">
            <v>0</v>
          </cell>
        </row>
        <row r="455">
          <cell r="A455">
            <v>0</v>
          </cell>
        </row>
        <row r="456">
          <cell r="A456">
            <v>0</v>
          </cell>
        </row>
        <row r="457">
          <cell r="A457">
            <v>0</v>
          </cell>
        </row>
        <row r="458">
          <cell r="A458">
            <v>0</v>
          </cell>
        </row>
        <row r="459">
          <cell r="A459">
            <v>0</v>
          </cell>
        </row>
        <row r="460">
          <cell r="A460">
            <v>0</v>
          </cell>
        </row>
        <row r="461">
          <cell r="A461">
            <v>0</v>
          </cell>
        </row>
        <row r="462">
          <cell r="A462">
            <v>0</v>
          </cell>
        </row>
        <row r="463">
          <cell r="A463">
            <v>0</v>
          </cell>
        </row>
        <row r="464">
          <cell r="A464">
            <v>0</v>
          </cell>
        </row>
        <row r="465">
          <cell r="A465">
            <v>0</v>
          </cell>
        </row>
        <row r="466">
          <cell r="A466">
            <v>0</v>
          </cell>
        </row>
        <row r="467">
          <cell r="A467">
            <v>0</v>
          </cell>
        </row>
        <row r="468">
          <cell r="A468">
            <v>0</v>
          </cell>
        </row>
        <row r="469">
          <cell r="A469">
            <v>0</v>
          </cell>
        </row>
        <row r="470">
          <cell r="A470">
            <v>0</v>
          </cell>
        </row>
        <row r="471">
          <cell r="A471">
            <v>0</v>
          </cell>
        </row>
        <row r="472">
          <cell r="A472">
            <v>0</v>
          </cell>
        </row>
        <row r="473">
          <cell r="A473">
            <v>0</v>
          </cell>
        </row>
        <row r="474">
          <cell r="A474">
            <v>0</v>
          </cell>
        </row>
        <row r="475">
          <cell r="A475">
            <v>0</v>
          </cell>
        </row>
        <row r="476">
          <cell r="A476">
            <v>0</v>
          </cell>
        </row>
        <row r="477">
          <cell r="A477">
            <v>0</v>
          </cell>
        </row>
        <row r="478">
          <cell r="A478">
            <v>0</v>
          </cell>
        </row>
        <row r="479">
          <cell r="A479">
            <v>0</v>
          </cell>
        </row>
        <row r="480">
          <cell r="A480">
            <v>0</v>
          </cell>
        </row>
        <row r="481">
          <cell r="A481">
            <v>0</v>
          </cell>
        </row>
        <row r="482">
          <cell r="A482">
            <v>0</v>
          </cell>
        </row>
        <row r="483">
          <cell r="A483">
            <v>0</v>
          </cell>
        </row>
        <row r="484">
          <cell r="A484">
            <v>0</v>
          </cell>
        </row>
        <row r="485">
          <cell r="A485">
            <v>0</v>
          </cell>
        </row>
        <row r="486">
          <cell r="A486">
            <v>0</v>
          </cell>
        </row>
        <row r="487">
          <cell r="A487">
            <v>0</v>
          </cell>
        </row>
        <row r="488">
          <cell r="A488">
            <v>0</v>
          </cell>
        </row>
        <row r="489">
          <cell r="A489">
            <v>0</v>
          </cell>
        </row>
        <row r="490">
          <cell r="A490">
            <v>0</v>
          </cell>
        </row>
        <row r="491">
          <cell r="A491">
            <v>0</v>
          </cell>
        </row>
        <row r="492">
          <cell r="A492">
            <v>0</v>
          </cell>
        </row>
        <row r="493">
          <cell r="A493">
            <v>0</v>
          </cell>
        </row>
        <row r="494">
          <cell r="A494">
            <v>0</v>
          </cell>
        </row>
        <row r="495">
          <cell r="A495">
            <v>0</v>
          </cell>
        </row>
        <row r="496">
          <cell r="A496">
            <v>100</v>
          </cell>
        </row>
        <row r="497">
          <cell r="A497">
            <v>0</v>
          </cell>
        </row>
        <row r="498">
          <cell r="A498">
            <v>0</v>
          </cell>
        </row>
        <row r="499">
          <cell r="A499">
            <v>0</v>
          </cell>
        </row>
        <row r="500">
          <cell r="A500">
            <v>0</v>
          </cell>
        </row>
        <row r="501">
          <cell r="A501">
            <v>0</v>
          </cell>
        </row>
        <row r="502">
          <cell r="A502">
            <v>100</v>
          </cell>
        </row>
        <row r="503">
          <cell r="A503">
            <v>100</v>
          </cell>
        </row>
        <row r="504">
          <cell r="A504">
            <v>0</v>
          </cell>
        </row>
        <row r="505">
          <cell r="A505">
            <v>0</v>
          </cell>
        </row>
        <row r="506">
          <cell r="A506">
            <v>0</v>
          </cell>
        </row>
        <row r="507">
          <cell r="A507">
            <v>0</v>
          </cell>
        </row>
        <row r="508">
          <cell r="A508">
            <v>0</v>
          </cell>
        </row>
        <row r="509">
          <cell r="A509">
            <v>0</v>
          </cell>
        </row>
        <row r="510">
          <cell r="A510">
            <v>0</v>
          </cell>
        </row>
        <row r="511">
          <cell r="A511">
            <v>0</v>
          </cell>
        </row>
        <row r="512">
          <cell r="A512">
            <v>0</v>
          </cell>
        </row>
        <row r="513">
          <cell r="A513">
            <v>0</v>
          </cell>
        </row>
        <row r="514">
          <cell r="A514">
            <v>0</v>
          </cell>
        </row>
        <row r="515">
          <cell r="A515">
            <v>0</v>
          </cell>
        </row>
        <row r="516">
          <cell r="A516">
            <v>0</v>
          </cell>
        </row>
        <row r="517">
          <cell r="A517">
            <v>0</v>
          </cell>
        </row>
        <row r="518">
          <cell r="A518">
            <v>0</v>
          </cell>
        </row>
        <row r="519">
          <cell r="A519">
            <v>0</v>
          </cell>
        </row>
        <row r="520">
          <cell r="A520">
            <v>0</v>
          </cell>
        </row>
        <row r="521">
          <cell r="A521">
            <v>100</v>
          </cell>
        </row>
        <row r="522">
          <cell r="A522">
            <v>0</v>
          </cell>
        </row>
        <row r="523">
          <cell r="A523">
            <v>0</v>
          </cell>
        </row>
        <row r="524">
          <cell r="A524">
            <v>0</v>
          </cell>
        </row>
        <row r="525">
          <cell r="A525">
            <v>0</v>
          </cell>
        </row>
        <row r="526">
          <cell r="A526">
            <v>0</v>
          </cell>
        </row>
        <row r="527">
          <cell r="A527">
            <v>0</v>
          </cell>
        </row>
        <row r="528">
          <cell r="A528">
            <v>0</v>
          </cell>
        </row>
        <row r="529">
          <cell r="A529">
            <v>0</v>
          </cell>
        </row>
        <row r="530">
          <cell r="A530">
            <v>0</v>
          </cell>
        </row>
        <row r="531">
          <cell r="A531">
            <v>0</v>
          </cell>
        </row>
        <row r="532">
          <cell r="A532">
            <v>0</v>
          </cell>
        </row>
        <row r="533">
          <cell r="A533">
            <v>0</v>
          </cell>
        </row>
        <row r="534">
          <cell r="A534">
            <v>100</v>
          </cell>
        </row>
        <row r="535">
          <cell r="A535">
            <v>100</v>
          </cell>
        </row>
        <row r="536">
          <cell r="A536">
            <v>0</v>
          </cell>
        </row>
        <row r="537">
          <cell r="A537">
            <v>0</v>
          </cell>
        </row>
        <row r="538">
          <cell r="A538">
            <v>0</v>
          </cell>
        </row>
        <row r="539">
          <cell r="A539">
            <v>0</v>
          </cell>
        </row>
        <row r="540">
          <cell r="A540">
            <v>0</v>
          </cell>
        </row>
        <row r="541">
          <cell r="A541">
            <v>0</v>
          </cell>
        </row>
        <row r="542">
          <cell r="A542">
            <v>0</v>
          </cell>
        </row>
        <row r="543">
          <cell r="A543">
            <v>100</v>
          </cell>
        </row>
        <row r="544">
          <cell r="A544">
            <v>0</v>
          </cell>
        </row>
        <row r="545">
          <cell r="A545">
            <v>0</v>
          </cell>
        </row>
        <row r="546">
          <cell r="A546">
            <v>0</v>
          </cell>
        </row>
        <row r="547">
          <cell r="A547">
            <v>0</v>
          </cell>
        </row>
        <row r="548">
          <cell r="A548">
            <v>0</v>
          </cell>
        </row>
        <row r="549">
          <cell r="A549">
            <v>0</v>
          </cell>
        </row>
        <row r="550">
          <cell r="A550">
            <v>0</v>
          </cell>
        </row>
        <row r="551">
          <cell r="A551">
            <v>0</v>
          </cell>
        </row>
        <row r="552">
          <cell r="A552">
            <v>0</v>
          </cell>
        </row>
        <row r="553">
          <cell r="A553">
            <v>0</v>
          </cell>
        </row>
        <row r="554">
          <cell r="A554">
            <v>0</v>
          </cell>
        </row>
        <row r="555">
          <cell r="A555">
            <v>0</v>
          </cell>
        </row>
        <row r="556">
          <cell r="A556">
            <v>0</v>
          </cell>
        </row>
        <row r="557">
          <cell r="A557">
            <v>0</v>
          </cell>
        </row>
        <row r="558">
          <cell r="A558">
            <v>0</v>
          </cell>
        </row>
        <row r="559">
          <cell r="A559">
            <v>0</v>
          </cell>
        </row>
        <row r="560">
          <cell r="A560">
            <v>0</v>
          </cell>
        </row>
        <row r="561">
          <cell r="A561">
            <v>0</v>
          </cell>
        </row>
        <row r="562">
          <cell r="A562">
            <v>0</v>
          </cell>
        </row>
        <row r="563">
          <cell r="A563">
            <v>0</v>
          </cell>
        </row>
        <row r="564">
          <cell r="A564">
            <v>0</v>
          </cell>
        </row>
        <row r="565">
          <cell r="A565">
            <v>0</v>
          </cell>
        </row>
        <row r="566">
          <cell r="A566">
            <v>0</v>
          </cell>
        </row>
        <row r="567">
          <cell r="A567">
            <v>0</v>
          </cell>
        </row>
        <row r="568">
          <cell r="A568">
            <v>0</v>
          </cell>
        </row>
        <row r="569">
          <cell r="A569">
            <v>0</v>
          </cell>
        </row>
        <row r="570">
          <cell r="A570">
            <v>0</v>
          </cell>
        </row>
        <row r="571">
          <cell r="A571">
            <v>0</v>
          </cell>
        </row>
        <row r="572">
          <cell r="A572">
            <v>0</v>
          </cell>
        </row>
        <row r="573">
          <cell r="A573">
            <v>0</v>
          </cell>
        </row>
        <row r="574">
          <cell r="A574">
            <v>0</v>
          </cell>
        </row>
        <row r="575">
          <cell r="A575">
            <v>0</v>
          </cell>
        </row>
        <row r="576">
          <cell r="A576">
            <v>0</v>
          </cell>
        </row>
        <row r="577">
          <cell r="A577">
            <v>0</v>
          </cell>
        </row>
        <row r="578">
          <cell r="A578">
            <v>0</v>
          </cell>
        </row>
        <row r="579">
          <cell r="A579">
            <v>0</v>
          </cell>
        </row>
        <row r="580">
          <cell r="A580">
            <v>0</v>
          </cell>
        </row>
        <row r="581">
          <cell r="A581">
            <v>0</v>
          </cell>
        </row>
        <row r="582">
          <cell r="A582">
            <v>0</v>
          </cell>
        </row>
        <row r="583">
          <cell r="A583">
            <v>0</v>
          </cell>
        </row>
        <row r="584">
          <cell r="A584">
            <v>0</v>
          </cell>
        </row>
        <row r="585">
          <cell r="A585">
            <v>0</v>
          </cell>
        </row>
        <row r="586">
          <cell r="A586">
            <v>0</v>
          </cell>
        </row>
        <row r="587">
          <cell r="A587">
            <v>0</v>
          </cell>
        </row>
        <row r="588">
          <cell r="A588">
            <v>0</v>
          </cell>
        </row>
        <row r="589">
          <cell r="A589">
            <v>0</v>
          </cell>
        </row>
        <row r="590">
          <cell r="A590">
            <v>0</v>
          </cell>
        </row>
        <row r="591">
          <cell r="A591">
            <v>0</v>
          </cell>
        </row>
        <row r="592">
          <cell r="A592">
            <v>0</v>
          </cell>
        </row>
        <row r="593">
          <cell r="A593">
            <v>0</v>
          </cell>
        </row>
        <row r="594">
          <cell r="A594">
            <v>0</v>
          </cell>
        </row>
        <row r="595">
          <cell r="A595">
            <v>0</v>
          </cell>
        </row>
        <row r="596">
          <cell r="A596">
            <v>0</v>
          </cell>
        </row>
        <row r="597">
          <cell r="A597">
            <v>0</v>
          </cell>
        </row>
        <row r="598">
          <cell r="A598">
            <v>0</v>
          </cell>
        </row>
        <row r="599">
          <cell r="A599">
            <v>0</v>
          </cell>
        </row>
        <row r="600">
          <cell r="A600">
            <v>0</v>
          </cell>
        </row>
        <row r="601">
          <cell r="A601">
            <v>0</v>
          </cell>
        </row>
        <row r="602">
          <cell r="A602">
            <v>0</v>
          </cell>
        </row>
        <row r="603">
          <cell r="A603">
            <v>0</v>
          </cell>
        </row>
        <row r="604">
          <cell r="A604">
            <v>0</v>
          </cell>
        </row>
        <row r="605">
          <cell r="A605">
            <v>0</v>
          </cell>
        </row>
        <row r="606">
          <cell r="A606">
            <v>0</v>
          </cell>
        </row>
        <row r="607">
          <cell r="A607">
            <v>0</v>
          </cell>
        </row>
        <row r="608">
          <cell r="A608">
            <v>0</v>
          </cell>
        </row>
        <row r="609">
          <cell r="A609">
            <v>0</v>
          </cell>
        </row>
        <row r="610">
          <cell r="A610">
            <v>0</v>
          </cell>
        </row>
        <row r="611">
          <cell r="A611">
            <v>0</v>
          </cell>
        </row>
        <row r="612">
          <cell r="A612">
            <v>0</v>
          </cell>
        </row>
        <row r="613">
          <cell r="A613">
            <v>0</v>
          </cell>
        </row>
        <row r="614">
          <cell r="A614">
            <v>0</v>
          </cell>
        </row>
        <row r="615">
          <cell r="A615">
            <v>0</v>
          </cell>
        </row>
        <row r="616">
          <cell r="A616">
            <v>0</v>
          </cell>
        </row>
        <row r="617">
          <cell r="A617">
            <v>0</v>
          </cell>
        </row>
        <row r="618">
          <cell r="A618">
            <v>0</v>
          </cell>
        </row>
        <row r="619">
          <cell r="A619">
            <v>0</v>
          </cell>
        </row>
        <row r="620">
          <cell r="A620">
            <v>0</v>
          </cell>
        </row>
        <row r="621">
          <cell r="A621">
            <v>0</v>
          </cell>
        </row>
        <row r="622">
          <cell r="A622">
            <v>0</v>
          </cell>
        </row>
        <row r="623">
          <cell r="A623">
            <v>0</v>
          </cell>
        </row>
        <row r="624">
          <cell r="A624">
            <v>0</v>
          </cell>
        </row>
        <row r="625">
          <cell r="A625">
            <v>0</v>
          </cell>
        </row>
        <row r="626">
          <cell r="A626">
            <v>0</v>
          </cell>
        </row>
        <row r="627">
          <cell r="A627">
            <v>0</v>
          </cell>
        </row>
        <row r="628">
          <cell r="A628">
            <v>0</v>
          </cell>
        </row>
        <row r="629">
          <cell r="A629">
            <v>100</v>
          </cell>
        </row>
        <row r="630">
          <cell r="A630">
            <v>0</v>
          </cell>
        </row>
        <row r="631">
          <cell r="A631">
            <v>100</v>
          </cell>
        </row>
        <row r="632">
          <cell r="A632">
            <v>0</v>
          </cell>
        </row>
        <row r="633">
          <cell r="A633">
            <v>0</v>
          </cell>
        </row>
        <row r="634">
          <cell r="A634">
            <v>0</v>
          </cell>
        </row>
        <row r="635">
          <cell r="A635">
            <v>0</v>
          </cell>
        </row>
        <row r="636">
          <cell r="A636">
            <v>100</v>
          </cell>
        </row>
        <row r="637">
          <cell r="A637">
            <v>0</v>
          </cell>
        </row>
        <row r="638">
          <cell r="A638">
            <v>0</v>
          </cell>
        </row>
        <row r="639">
          <cell r="A639">
            <v>0</v>
          </cell>
        </row>
        <row r="640">
          <cell r="A640">
            <v>0</v>
          </cell>
        </row>
        <row r="641">
          <cell r="A641">
            <v>0</v>
          </cell>
        </row>
        <row r="642">
          <cell r="A642">
            <v>0</v>
          </cell>
        </row>
        <row r="643">
          <cell r="A643">
            <v>0</v>
          </cell>
        </row>
        <row r="644">
          <cell r="A644">
            <v>0</v>
          </cell>
        </row>
        <row r="645">
          <cell r="A645">
            <v>0</v>
          </cell>
        </row>
        <row r="646">
          <cell r="A646">
            <v>100</v>
          </cell>
        </row>
        <row r="647">
          <cell r="A647">
            <v>0</v>
          </cell>
        </row>
        <row r="648">
          <cell r="A648">
            <v>0</v>
          </cell>
        </row>
        <row r="649">
          <cell r="A649">
            <v>0</v>
          </cell>
        </row>
        <row r="650">
          <cell r="A650">
            <v>0</v>
          </cell>
        </row>
        <row r="651">
          <cell r="A651">
            <v>0</v>
          </cell>
        </row>
        <row r="652">
          <cell r="A652">
            <v>0</v>
          </cell>
        </row>
        <row r="653">
          <cell r="A653">
            <v>0</v>
          </cell>
        </row>
        <row r="654">
          <cell r="A654">
            <v>0</v>
          </cell>
        </row>
        <row r="655">
          <cell r="A655">
            <v>0</v>
          </cell>
        </row>
        <row r="656">
          <cell r="A656">
            <v>0</v>
          </cell>
        </row>
        <row r="657">
          <cell r="A657">
            <v>0</v>
          </cell>
        </row>
        <row r="658">
          <cell r="A658">
            <v>0</v>
          </cell>
        </row>
        <row r="659">
          <cell r="A659">
            <v>0</v>
          </cell>
        </row>
        <row r="660">
          <cell r="A660">
            <v>0</v>
          </cell>
        </row>
        <row r="661">
          <cell r="A661">
            <v>0</v>
          </cell>
        </row>
        <row r="662">
          <cell r="A662">
            <v>0</v>
          </cell>
        </row>
        <row r="663">
          <cell r="A663">
            <v>0</v>
          </cell>
        </row>
        <row r="664">
          <cell r="A664">
            <v>0</v>
          </cell>
        </row>
        <row r="665">
          <cell r="A665">
            <v>0</v>
          </cell>
        </row>
        <row r="666">
          <cell r="A666">
            <v>0</v>
          </cell>
        </row>
        <row r="667">
          <cell r="A667">
            <v>0</v>
          </cell>
        </row>
        <row r="668">
          <cell r="A668">
            <v>100</v>
          </cell>
        </row>
        <row r="669">
          <cell r="A669">
            <v>0</v>
          </cell>
        </row>
        <row r="670">
          <cell r="A670">
            <v>100</v>
          </cell>
        </row>
        <row r="671">
          <cell r="A671">
            <v>100</v>
          </cell>
        </row>
        <row r="672">
          <cell r="A672">
            <v>100</v>
          </cell>
        </row>
        <row r="673">
          <cell r="A673">
            <v>0</v>
          </cell>
        </row>
        <row r="674">
          <cell r="A674">
            <v>0</v>
          </cell>
        </row>
        <row r="675">
          <cell r="A675">
            <v>100</v>
          </cell>
        </row>
        <row r="676">
          <cell r="A676">
            <v>100</v>
          </cell>
        </row>
        <row r="677">
          <cell r="A677">
            <v>100</v>
          </cell>
        </row>
        <row r="678">
          <cell r="A678">
            <v>100</v>
          </cell>
        </row>
        <row r="679">
          <cell r="A679">
            <v>0</v>
          </cell>
        </row>
        <row r="680">
          <cell r="A680">
            <v>100</v>
          </cell>
        </row>
        <row r="681">
          <cell r="A681">
            <v>0</v>
          </cell>
        </row>
        <row r="682">
          <cell r="A682">
            <v>0</v>
          </cell>
        </row>
        <row r="683">
          <cell r="A683">
            <v>0</v>
          </cell>
        </row>
        <row r="684">
          <cell r="A684">
            <v>0</v>
          </cell>
        </row>
        <row r="685">
          <cell r="A685">
            <v>0</v>
          </cell>
        </row>
        <row r="686">
          <cell r="A686">
            <v>0</v>
          </cell>
        </row>
        <row r="687">
          <cell r="A687">
            <v>100</v>
          </cell>
        </row>
        <row r="688">
          <cell r="A688">
            <v>100</v>
          </cell>
        </row>
        <row r="689">
          <cell r="A689">
            <v>100</v>
          </cell>
        </row>
        <row r="690">
          <cell r="A690">
            <v>0</v>
          </cell>
        </row>
        <row r="691">
          <cell r="A691">
            <v>0</v>
          </cell>
        </row>
        <row r="692">
          <cell r="A692">
            <v>0</v>
          </cell>
        </row>
        <row r="693">
          <cell r="A693">
            <v>0</v>
          </cell>
        </row>
        <row r="694">
          <cell r="A694">
            <v>0</v>
          </cell>
        </row>
        <row r="695">
          <cell r="A695">
            <v>0</v>
          </cell>
        </row>
        <row r="696">
          <cell r="A696">
            <v>0</v>
          </cell>
        </row>
        <row r="697">
          <cell r="A697">
            <v>100</v>
          </cell>
        </row>
        <row r="698">
          <cell r="A698">
            <v>100</v>
          </cell>
        </row>
        <row r="699">
          <cell r="A699">
            <v>0</v>
          </cell>
        </row>
        <row r="700">
          <cell r="A700">
            <v>100</v>
          </cell>
        </row>
        <row r="701">
          <cell r="A701">
            <v>100</v>
          </cell>
        </row>
        <row r="702">
          <cell r="A702">
            <v>0</v>
          </cell>
        </row>
        <row r="703">
          <cell r="A703">
            <v>0</v>
          </cell>
        </row>
        <row r="704">
          <cell r="A704">
            <v>0</v>
          </cell>
        </row>
        <row r="705">
          <cell r="A705">
            <v>0</v>
          </cell>
        </row>
        <row r="706">
          <cell r="A706">
            <v>0</v>
          </cell>
        </row>
        <row r="707">
          <cell r="A707">
            <v>0</v>
          </cell>
        </row>
        <row r="708">
          <cell r="A708">
            <v>2500000</v>
          </cell>
        </row>
        <row r="709">
          <cell r="A709">
            <v>12828000</v>
          </cell>
        </row>
        <row r="710">
          <cell r="A710">
            <v>4770000</v>
          </cell>
        </row>
        <row r="711">
          <cell r="A711">
            <v>0</v>
          </cell>
        </row>
        <row r="712">
          <cell r="A712">
            <v>0</v>
          </cell>
        </row>
        <row r="713">
          <cell r="A713">
            <v>0</v>
          </cell>
        </row>
        <row r="714">
          <cell r="A714">
            <v>0</v>
          </cell>
        </row>
        <row r="715">
          <cell r="A715">
            <v>0</v>
          </cell>
        </row>
        <row r="716">
          <cell r="A716">
            <v>0</v>
          </cell>
        </row>
        <row r="717">
          <cell r="A717">
            <v>0</v>
          </cell>
        </row>
        <row r="718">
          <cell r="A718">
            <v>0</v>
          </cell>
        </row>
        <row r="719">
          <cell r="A719">
            <v>100</v>
          </cell>
        </row>
        <row r="720">
          <cell r="A720">
            <v>0</v>
          </cell>
        </row>
        <row r="721">
          <cell r="A721">
            <v>5000000</v>
          </cell>
        </row>
        <row r="722">
          <cell r="A722">
            <v>0</v>
          </cell>
        </row>
        <row r="723">
          <cell r="A723">
            <v>0</v>
          </cell>
        </row>
        <row r="724">
          <cell r="A724">
            <v>0</v>
          </cell>
        </row>
        <row r="725">
          <cell r="A725">
            <v>0</v>
          </cell>
        </row>
        <row r="726">
          <cell r="A726">
            <v>0</v>
          </cell>
        </row>
        <row r="727">
          <cell r="A727">
            <v>0</v>
          </cell>
        </row>
        <row r="728">
          <cell r="A728">
            <v>0</v>
          </cell>
        </row>
        <row r="729">
          <cell r="A729">
            <v>0</v>
          </cell>
        </row>
        <row r="730">
          <cell r="A730">
            <v>0</v>
          </cell>
        </row>
        <row r="731">
          <cell r="A731">
            <v>0</v>
          </cell>
        </row>
        <row r="732">
          <cell r="A732">
            <v>0</v>
          </cell>
        </row>
        <row r="733">
          <cell r="A733">
            <v>0</v>
          </cell>
        </row>
        <row r="734">
          <cell r="A734">
            <v>0</v>
          </cell>
        </row>
        <row r="735">
          <cell r="A735">
            <v>0</v>
          </cell>
        </row>
        <row r="736">
          <cell r="A736">
            <v>0</v>
          </cell>
        </row>
        <row r="737">
          <cell r="A737">
            <v>0</v>
          </cell>
        </row>
        <row r="738">
          <cell r="A738">
            <v>0</v>
          </cell>
        </row>
        <row r="739">
          <cell r="A739">
            <v>0</v>
          </cell>
        </row>
        <row r="740">
          <cell r="A740">
            <v>0</v>
          </cell>
        </row>
        <row r="741">
          <cell r="A741">
            <v>0</v>
          </cell>
        </row>
        <row r="742">
          <cell r="A742">
            <v>0</v>
          </cell>
        </row>
        <row r="743">
          <cell r="A743">
            <v>100</v>
          </cell>
        </row>
        <row r="744">
          <cell r="A744">
            <v>0</v>
          </cell>
        </row>
        <row r="745">
          <cell r="A745">
            <v>100</v>
          </cell>
        </row>
        <row r="746">
          <cell r="A746">
            <v>0</v>
          </cell>
        </row>
        <row r="747">
          <cell r="A747">
            <v>100</v>
          </cell>
        </row>
        <row r="748">
          <cell r="A748">
            <v>100</v>
          </cell>
        </row>
        <row r="749">
          <cell r="A749">
            <v>0</v>
          </cell>
        </row>
        <row r="750">
          <cell r="A750">
            <v>100</v>
          </cell>
        </row>
        <row r="751">
          <cell r="A751">
            <v>0</v>
          </cell>
        </row>
        <row r="752">
          <cell r="A752">
            <v>0</v>
          </cell>
        </row>
        <row r="753">
          <cell r="A753">
            <v>0</v>
          </cell>
        </row>
        <row r="754">
          <cell r="A754">
            <v>0</v>
          </cell>
        </row>
        <row r="755">
          <cell r="A755">
            <v>0</v>
          </cell>
        </row>
        <row r="756">
          <cell r="A756">
            <v>0</v>
          </cell>
        </row>
        <row r="757">
          <cell r="A757">
            <v>0</v>
          </cell>
        </row>
        <row r="758">
          <cell r="A758">
            <v>0</v>
          </cell>
        </row>
        <row r="759">
          <cell r="A759">
            <v>0</v>
          </cell>
        </row>
        <row r="760">
          <cell r="A760">
            <v>0</v>
          </cell>
        </row>
        <row r="761">
          <cell r="A761">
            <v>0</v>
          </cell>
        </row>
        <row r="762">
          <cell r="A762">
            <v>0</v>
          </cell>
        </row>
        <row r="763">
          <cell r="A763">
            <v>0</v>
          </cell>
        </row>
        <row r="764">
          <cell r="A764">
            <v>0</v>
          </cell>
        </row>
        <row r="765">
          <cell r="A765">
            <v>0</v>
          </cell>
        </row>
        <row r="766">
          <cell r="A766">
            <v>0</v>
          </cell>
        </row>
        <row r="767">
          <cell r="A767">
            <v>0</v>
          </cell>
        </row>
        <row r="768">
          <cell r="A768">
            <v>0</v>
          </cell>
        </row>
        <row r="769">
          <cell r="A769">
            <v>0</v>
          </cell>
        </row>
        <row r="770">
          <cell r="A770">
            <v>0</v>
          </cell>
        </row>
        <row r="771">
          <cell r="A771">
            <v>0</v>
          </cell>
        </row>
        <row r="772">
          <cell r="A772">
            <v>0</v>
          </cell>
        </row>
        <row r="773">
          <cell r="A773">
            <v>0</v>
          </cell>
        </row>
        <row r="774">
          <cell r="A774">
            <v>0</v>
          </cell>
        </row>
        <row r="775">
          <cell r="A775">
            <v>0</v>
          </cell>
        </row>
        <row r="776">
          <cell r="A776">
            <v>0</v>
          </cell>
        </row>
        <row r="777">
          <cell r="A777">
            <v>0</v>
          </cell>
        </row>
        <row r="778">
          <cell r="A778">
            <v>0</v>
          </cell>
        </row>
        <row r="779">
          <cell r="A779">
            <v>0</v>
          </cell>
        </row>
        <row r="780">
          <cell r="A780">
            <v>0</v>
          </cell>
        </row>
        <row r="781">
          <cell r="A781">
            <v>0</v>
          </cell>
        </row>
        <row r="782">
          <cell r="A782">
            <v>0</v>
          </cell>
        </row>
        <row r="783">
          <cell r="A783">
            <v>0</v>
          </cell>
        </row>
        <row r="784">
          <cell r="A784">
            <v>100</v>
          </cell>
        </row>
        <row r="785">
          <cell r="A785">
            <v>0</v>
          </cell>
        </row>
        <row r="786">
          <cell r="A786">
            <v>0</v>
          </cell>
        </row>
        <row r="787">
          <cell r="A787">
            <v>100</v>
          </cell>
        </row>
        <row r="788">
          <cell r="A788">
            <v>100</v>
          </cell>
        </row>
        <row r="789">
          <cell r="A789">
            <v>0</v>
          </cell>
        </row>
        <row r="790">
          <cell r="A790">
            <v>0</v>
          </cell>
        </row>
        <row r="791">
          <cell r="A791">
            <v>100</v>
          </cell>
        </row>
        <row r="792">
          <cell r="A792">
            <v>0</v>
          </cell>
        </row>
        <row r="793">
          <cell r="A793">
            <v>0</v>
          </cell>
        </row>
        <row r="794">
          <cell r="A794">
            <v>0</v>
          </cell>
        </row>
        <row r="795">
          <cell r="A795">
            <v>0</v>
          </cell>
        </row>
        <row r="796">
          <cell r="A796">
            <v>0</v>
          </cell>
        </row>
        <row r="797">
          <cell r="A797">
            <v>0</v>
          </cell>
        </row>
        <row r="798">
          <cell r="A798">
            <v>0</v>
          </cell>
        </row>
        <row r="799">
          <cell r="A799">
            <v>0</v>
          </cell>
        </row>
        <row r="800">
          <cell r="A800">
            <v>100</v>
          </cell>
        </row>
        <row r="801">
          <cell r="A801">
            <v>0</v>
          </cell>
        </row>
        <row r="802">
          <cell r="A802">
            <v>0</v>
          </cell>
        </row>
        <row r="803">
          <cell r="A803">
            <v>0</v>
          </cell>
        </row>
        <row r="804">
          <cell r="A804">
            <v>0</v>
          </cell>
        </row>
        <row r="805">
          <cell r="A805">
            <v>0</v>
          </cell>
        </row>
        <row r="806">
          <cell r="A806">
            <v>0</v>
          </cell>
        </row>
        <row r="807">
          <cell r="A807">
            <v>0</v>
          </cell>
        </row>
        <row r="808">
          <cell r="A808">
            <v>0</v>
          </cell>
        </row>
        <row r="809">
          <cell r="A809">
            <v>100</v>
          </cell>
        </row>
        <row r="810">
          <cell r="A810">
            <v>0</v>
          </cell>
        </row>
        <row r="811">
          <cell r="A811">
            <v>0</v>
          </cell>
        </row>
        <row r="812">
          <cell r="A812">
            <v>100</v>
          </cell>
        </row>
        <row r="813">
          <cell r="A813">
            <v>100</v>
          </cell>
        </row>
        <row r="814">
          <cell r="A814">
            <v>0</v>
          </cell>
        </row>
        <row r="815">
          <cell r="A815">
            <v>0</v>
          </cell>
        </row>
        <row r="816">
          <cell r="A816">
            <v>0</v>
          </cell>
        </row>
        <row r="817">
          <cell r="A817">
            <v>0</v>
          </cell>
        </row>
        <row r="818">
          <cell r="A818">
            <v>0</v>
          </cell>
        </row>
        <row r="819">
          <cell r="A819">
            <v>0</v>
          </cell>
        </row>
        <row r="820">
          <cell r="A820">
            <v>0</v>
          </cell>
        </row>
        <row r="821">
          <cell r="A821">
            <v>0</v>
          </cell>
        </row>
        <row r="822">
          <cell r="A822">
            <v>0</v>
          </cell>
        </row>
        <row r="823">
          <cell r="A823">
            <v>0</v>
          </cell>
        </row>
        <row r="824">
          <cell r="A824">
            <v>0</v>
          </cell>
        </row>
        <row r="825">
          <cell r="A825">
            <v>0</v>
          </cell>
        </row>
        <row r="826">
          <cell r="A826">
            <v>0</v>
          </cell>
        </row>
        <row r="827">
          <cell r="A827">
            <v>0</v>
          </cell>
        </row>
        <row r="828">
          <cell r="A828">
            <v>0</v>
          </cell>
        </row>
        <row r="829">
          <cell r="A829">
            <v>0</v>
          </cell>
        </row>
        <row r="830">
          <cell r="A830">
            <v>0</v>
          </cell>
        </row>
        <row r="831">
          <cell r="A831">
            <v>0</v>
          </cell>
        </row>
        <row r="832">
          <cell r="A832">
            <v>0</v>
          </cell>
        </row>
        <row r="833">
          <cell r="A833">
            <v>0</v>
          </cell>
        </row>
        <row r="834">
          <cell r="A834">
            <v>0</v>
          </cell>
        </row>
        <row r="835">
          <cell r="A835">
            <v>100</v>
          </cell>
        </row>
        <row r="836">
          <cell r="A836">
            <v>100</v>
          </cell>
        </row>
        <row r="837">
          <cell r="A837">
            <v>0</v>
          </cell>
        </row>
        <row r="838">
          <cell r="A838">
            <v>100</v>
          </cell>
        </row>
        <row r="839">
          <cell r="A839">
            <v>0</v>
          </cell>
        </row>
        <row r="840">
          <cell r="A840">
            <v>0</v>
          </cell>
        </row>
        <row r="841">
          <cell r="A841">
            <v>100</v>
          </cell>
        </row>
        <row r="842">
          <cell r="A842">
            <v>0</v>
          </cell>
        </row>
        <row r="843">
          <cell r="A843">
            <v>0</v>
          </cell>
        </row>
        <row r="844">
          <cell r="A844">
            <v>100</v>
          </cell>
        </row>
        <row r="845">
          <cell r="A845">
            <v>0</v>
          </cell>
        </row>
        <row r="846">
          <cell r="A846">
            <v>100</v>
          </cell>
        </row>
        <row r="847">
          <cell r="A847">
            <v>0</v>
          </cell>
        </row>
        <row r="848">
          <cell r="A848">
            <v>0</v>
          </cell>
        </row>
        <row r="849">
          <cell r="A849">
            <v>0</v>
          </cell>
        </row>
        <row r="850">
          <cell r="A850">
            <v>0</v>
          </cell>
        </row>
        <row r="851">
          <cell r="A851">
            <v>0</v>
          </cell>
        </row>
        <row r="852">
          <cell r="A852">
            <v>0</v>
          </cell>
        </row>
        <row r="853">
          <cell r="A853">
            <v>100</v>
          </cell>
        </row>
        <row r="854">
          <cell r="A854">
            <v>100</v>
          </cell>
        </row>
        <row r="855">
          <cell r="A855">
            <v>100</v>
          </cell>
        </row>
        <row r="856">
          <cell r="A856">
            <v>100</v>
          </cell>
        </row>
        <row r="857">
          <cell r="A857">
            <v>0</v>
          </cell>
        </row>
        <row r="858">
          <cell r="A858">
            <v>0</v>
          </cell>
        </row>
        <row r="859">
          <cell r="A859">
            <v>0</v>
          </cell>
        </row>
        <row r="860">
          <cell r="A860">
            <v>0</v>
          </cell>
        </row>
        <row r="861">
          <cell r="A861">
            <v>100</v>
          </cell>
        </row>
        <row r="862">
          <cell r="A862">
            <v>100</v>
          </cell>
        </row>
        <row r="863">
          <cell r="A863">
            <v>100</v>
          </cell>
        </row>
        <row r="864">
          <cell r="A864">
            <v>100</v>
          </cell>
        </row>
        <row r="865">
          <cell r="A865">
            <v>0</v>
          </cell>
        </row>
        <row r="866">
          <cell r="A866">
            <v>100</v>
          </cell>
        </row>
        <row r="867">
          <cell r="A867">
            <v>0</v>
          </cell>
        </row>
        <row r="868">
          <cell r="A868">
            <v>0</v>
          </cell>
        </row>
        <row r="869">
          <cell r="A869">
            <v>0</v>
          </cell>
        </row>
        <row r="870">
          <cell r="A870">
            <v>0</v>
          </cell>
        </row>
        <row r="871">
          <cell r="A871">
            <v>100</v>
          </cell>
        </row>
        <row r="872">
          <cell r="A872">
            <v>0</v>
          </cell>
        </row>
        <row r="873">
          <cell r="A873">
            <v>0</v>
          </cell>
        </row>
        <row r="874">
          <cell r="A874">
            <v>100</v>
          </cell>
        </row>
        <row r="875">
          <cell r="A875">
            <v>100</v>
          </cell>
        </row>
        <row r="876">
          <cell r="A876">
            <v>100</v>
          </cell>
        </row>
        <row r="877">
          <cell r="A877">
            <v>100</v>
          </cell>
        </row>
        <row r="878">
          <cell r="A878">
            <v>0</v>
          </cell>
        </row>
        <row r="879">
          <cell r="A879">
            <v>0</v>
          </cell>
        </row>
        <row r="880">
          <cell r="A880">
            <v>0</v>
          </cell>
        </row>
        <row r="881">
          <cell r="A881">
            <v>0</v>
          </cell>
        </row>
        <row r="882">
          <cell r="A882">
            <v>100</v>
          </cell>
        </row>
        <row r="883">
          <cell r="A883">
            <v>0</v>
          </cell>
        </row>
        <row r="884">
          <cell r="A884">
            <v>0</v>
          </cell>
        </row>
        <row r="885">
          <cell r="A885">
            <v>100</v>
          </cell>
        </row>
        <row r="886">
          <cell r="A886">
            <v>0</v>
          </cell>
        </row>
        <row r="887">
          <cell r="A887">
            <v>100</v>
          </cell>
        </row>
        <row r="888">
          <cell r="A888">
            <v>100</v>
          </cell>
        </row>
        <row r="889">
          <cell r="A889">
            <v>100</v>
          </cell>
        </row>
        <row r="890">
          <cell r="A890">
            <v>0</v>
          </cell>
        </row>
        <row r="891">
          <cell r="A891">
            <v>0</v>
          </cell>
        </row>
        <row r="892">
          <cell r="A892">
            <v>100</v>
          </cell>
        </row>
        <row r="893">
          <cell r="A893">
            <v>0</v>
          </cell>
        </row>
        <row r="894">
          <cell r="A894">
            <v>0</v>
          </cell>
        </row>
        <row r="895">
          <cell r="A895">
            <v>0</v>
          </cell>
        </row>
        <row r="896">
          <cell r="A896">
            <v>0</v>
          </cell>
        </row>
        <row r="897">
          <cell r="A897">
            <v>0</v>
          </cell>
        </row>
        <row r="898">
          <cell r="A898">
            <v>0</v>
          </cell>
        </row>
        <row r="899">
          <cell r="A899">
            <v>100</v>
          </cell>
        </row>
        <row r="900">
          <cell r="A900">
            <v>100</v>
          </cell>
        </row>
        <row r="901">
          <cell r="A901">
            <v>0</v>
          </cell>
        </row>
        <row r="902">
          <cell r="A902">
            <v>0</v>
          </cell>
        </row>
        <row r="903">
          <cell r="A903">
            <v>0</v>
          </cell>
        </row>
        <row r="904">
          <cell r="A904">
            <v>0</v>
          </cell>
        </row>
        <row r="905">
          <cell r="A905">
            <v>0</v>
          </cell>
        </row>
        <row r="906">
          <cell r="A906">
            <v>0</v>
          </cell>
        </row>
        <row r="907">
          <cell r="A907">
            <v>100</v>
          </cell>
        </row>
        <row r="908">
          <cell r="A908">
            <v>0</v>
          </cell>
        </row>
        <row r="909">
          <cell r="A909">
            <v>0</v>
          </cell>
        </row>
        <row r="910">
          <cell r="A910">
            <v>0</v>
          </cell>
        </row>
        <row r="911">
          <cell r="A911">
            <v>0</v>
          </cell>
        </row>
        <row r="912">
          <cell r="A912">
            <v>0</v>
          </cell>
        </row>
        <row r="913">
          <cell r="A913">
            <v>0</v>
          </cell>
        </row>
        <row r="914">
          <cell r="A914">
            <v>0</v>
          </cell>
        </row>
        <row r="915">
          <cell r="A915">
            <v>0</v>
          </cell>
        </row>
        <row r="916">
          <cell r="A916">
            <v>0</v>
          </cell>
        </row>
        <row r="917">
          <cell r="A917">
            <v>0</v>
          </cell>
        </row>
        <row r="918">
          <cell r="A918">
            <v>100</v>
          </cell>
        </row>
        <row r="919">
          <cell r="A919">
            <v>100</v>
          </cell>
        </row>
        <row r="920">
          <cell r="A920">
            <v>0</v>
          </cell>
        </row>
        <row r="921">
          <cell r="A921">
            <v>0</v>
          </cell>
        </row>
        <row r="922">
          <cell r="A922">
            <v>0</v>
          </cell>
        </row>
        <row r="923">
          <cell r="A923">
            <v>0</v>
          </cell>
        </row>
        <row r="924">
          <cell r="A924">
            <v>0</v>
          </cell>
        </row>
        <row r="925">
          <cell r="A925">
            <v>0</v>
          </cell>
        </row>
        <row r="926">
          <cell r="A926">
            <v>0</v>
          </cell>
        </row>
        <row r="927">
          <cell r="A927">
            <v>0</v>
          </cell>
        </row>
        <row r="928">
          <cell r="A928">
            <v>0</v>
          </cell>
        </row>
        <row r="929">
          <cell r="A929">
            <v>100</v>
          </cell>
        </row>
        <row r="930">
          <cell r="A930">
            <v>100</v>
          </cell>
        </row>
        <row r="931">
          <cell r="A931">
            <v>100</v>
          </cell>
        </row>
        <row r="932">
          <cell r="A932">
            <v>100</v>
          </cell>
        </row>
        <row r="933">
          <cell r="A933">
            <v>0</v>
          </cell>
        </row>
        <row r="934">
          <cell r="A934">
            <v>0</v>
          </cell>
        </row>
        <row r="935">
          <cell r="A935">
            <v>0</v>
          </cell>
        </row>
        <row r="936">
          <cell r="A936">
            <v>0</v>
          </cell>
        </row>
        <row r="937">
          <cell r="A937">
            <v>0</v>
          </cell>
        </row>
        <row r="938">
          <cell r="A938">
            <v>0</v>
          </cell>
        </row>
        <row r="939">
          <cell r="A939">
            <v>0</v>
          </cell>
        </row>
        <row r="940">
          <cell r="A940">
            <v>0</v>
          </cell>
        </row>
        <row r="941">
          <cell r="A941">
            <v>0</v>
          </cell>
        </row>
        <row r="942">
          <cell r="A942">
            <v>0</v>
          </cell>
        </row>
        <row r="943">
          <cell r="A943">
            <v>0</v>
          </cell>
        </row>
        <row r="944">
          <cell r="A944">
            <v>0</v>
          </cell>
        </row>
        <row r="945">
          <cell r="A945">
            <v>0</v>
          </cell>
        </row>
        <row r="946">
          <cell r="A946">
            <v>0</v>
          </cell>
        </row>
        <row r="947">
          <cell r="A947">
            <v>0</v>
          </cell>
        </row>
        <row r="948">
          <cell r="A948">
            <v>100</v>
          </cell>
        </row>
        <row r="949">
          <cell r="A949">
            <v>0</v>
          </cell>
        </row>
        <row r="950">
          <cell r="A950">
            <v>100</v>
          </cell>
        </row>
        <row r="951">
          <cell r="A951">
            <v>0</v>
          </cell>
        </row>
        <row r="952">
          <cell r="A952">
            <v>0</v>
          </cell>
        </row>
        <row r="953">
          <cell r="A953">
            <v>0</v>
          </cell>
        </row>
        <row r="954">
          <cell r="A954">
            <v>0</v>
          </cell>
        </row>
        <row r="955">
          <cell r="A955">
            <v>0</v>
          </cell>
        </row>
        <row r="956">
          <cell r="A956">
            <v>100</v>
          </cell>
        </row>
        <row r="957">
          <cell r="A957">
            <v>100</v>
          </cell>
        </row>
        <row r="958">
          <cell r="A958">
            <v>0</v>
          </cell>
        </row>
        <row r="959">
          <cell r="A959">
            <v>0</v>
          </cell>
        </row>
        <row r="960">
          <cell r="A960">
            <v>0</v>
          </cell>
        </row>
        <row r="961">
          <cell r="A961">
            <v>0</v>
          </cell>
        </row>
        <row r="962">
          <cell r="A962">
            <v>0</v>
          </cell>
        </row>
        <row r="963">
          <cell r="A963">
            <v>0</v>
          </cell>
        </row>
        <row r="964">
          <cell r="A964">
            <v>0</v>
          </cell>
        </row>
        <row r="965">
          <cell r="A965">
            <v>0</v>
          </cell>
        </row>
        <row r="966">
          <cell r="A966">
            <v>0</v>
          </cell>
        </row>
        <row r="967">
          <cell r="A967">
            <v>0</v>
          </cell>
        </row>
        <row r="968">
          <cell r="A968">
            <v>100</v>
          </cell>
        </row>
        <row r="969">
          <cell r="A969">
            <v>0</v>
          </cell>
        </row>
        <row r="970">
          <cell r="A970">
            <v>0</v>
          </cell>
        </row>
        <row r="971">
          <cell r="A971">
            <v>100</v>
          </cell>
        </row>
        <row r="972">
          <cell r="A972">
            <v>100</v>
          </cell>
        </row>
        <row r="973">
          <cell r="A973">
            <v>100</v>
          </cell>
        </row>
        <row r="974">
          <cell r="A974">
            <v>0</v>
          </cell>
        </row>
        <row r="975">
          <cell r="A975">
            <v>0</v>
          </cell>
        </row>
        <row r="976">
          <cell r="A976">
            <v>0</v>
          </cell>
        </row>
        <row r="977">
          <cell r="A977">
            <v>0</v>
          </cell>
        </row>
        <row r="978">
          <cell r="A978">
            <v>100</v>
          </cell>
        </row>
        <row r="979">
          <cell r="A979">
            <v>0</v>
          </cell>
        </row>
        <row r="980">
          <cell r="A980">
            <v>100</v>
          </cell>
        </row>
        <row r="981">
          <cell r="A981">
            <v>0</v>
          </cell>
        </row>
        <row r="982">
          <cell r="A982">
            <v>100</v>
          </cell>
        </row>
        <row r="983">
          <cell r="A983">
            <v>100</v>
          </cell>
        </row>
        <row r="984">
          <cell r="A984">
            <v>100</v>
          </cell>
        </row>
        <row r="985">
          <cell r="A985">
            <v>0</v>
          </cell>
        </row>
        <row r="986">
          <cell r="A986">
            <v>0</v>
          </cell>
        </row>
        <row r="987">
          <cell r="A987">
            <v>0</v>
          </cell>
        </row>
        <row r="988">
          <cell r="A988">
            <v>0</v>
          </cell>
        </row>
        <row r="989">
          <cell r="A989">
            <v>100</v>
          </cell>
        </row>
        <row r="990">
          <cell r="A990">
            <v>100</v>
          </cell>
        </row>
        <row r="991">
          <cell r="A991">
            <v>0</v>
          </cell>
        </row>
        <row r="992">
          <cell r="A992">
            <v>0</v>
          </cell>
        </row>
        <row r="993">
          <cell r="A993">
            <v>0</v>
          </cell>
        </row>
        <row r="994">
          <cell r="A994">
            <v>0</v>
          </cell>
        </row>
        <row r="995">
          <cell r="A995">
            <v>0</v>
          </cell>
        </row>
        <row r="996">
          <cell r="A996">
            <v>0</v>
          </cell>
        </row>
        <row r="997">
          <cell r="A997">
            <v>100</v>
          </cell>
        </row>
        <row r="998">
          <cell r="A998">
            <v>0</v>
          </cell>
        </row>
        <row r="999">
          <cell r="A999">
            <v>0</v>
          </cell>
        </row>
        <row r="1000">
          <cell r="A1000">
            <v>0</v>
          </cell>
        </row>
        <row r="1001">
          <cell r="A1001">
            <v>0</v>
          </cell>
        </row>
        <row r="1002">
          <cell r="A1002">
            <v>0</v>
          </cell>
        </row>
        <row r="1003">
          <cell r="A1003">
            <v>0</v>
          </cell>
        </row>
        <row r="1004">
          <cell r="A1004">
            <v>0</v>
          </cell>
        </row>
        <row r="1005">
          <cell r="A1005">
            <v>0</v>
          </cell>
        </row>
        <row r="1006">
          <cell r="A1006">
            <v>100</v>
          </cell>
        </row>
        <row r="1007">
          <cell r="A1007">
            <v>100</v>
          </cell>
        </row>
        <row r="1008">
          <cell r="A1008">
            <v>0</v>
          </cell>
        </row>
        <row r="1009">
          <cell r="A1009">
            <v>0</v>
          </cell>
        </row>
        <row r="1010">
          <cell r="A1010">
            <v>0</v>
          </cell>
        </row>
        <row r="1011">
          <cell r="A1011">
            <v>100</v>
          </cell>
        </row>
        <row r="1012">
          <cell r="A1012">
            <v>100</v>
          </cell>
        </row>
        <row r="1013">
          <cell r="A1013">
            <v>0</v>
          </cell>
        </row>
        <row r="1014">
          <cell r="A1014">
            <v>0</v>
          </cell>
        </row>
        <row r="1015">
          <cell r="A1015">
            <v>0</v>
          </cell>
        </row>
        <row r="1016">
          <cell r="A1016">
            <v>0</v>
          </cell>
        </row>
        <row r="1017">
          <cell r="A1017">
            <v>0</v>
          </cell>
        </row>
        <row r="1018">
          <cell r="A1018">
            <v>100</v>
          </cell>
        </row>
        <row r="1019">
          <cell r="A1019">
            <v>0</v>
          </cell>
        </row>
        <row r="1020">
          <cell r="A1020">
            <v>0</v>
          </cell>
        </row>
        <row r="1021">
          <cell r="A1021">
            <v>0</v>
          </cell>
        </row>
        <row r="1022">
          <cell r="A1022">
            <v>0</v>
          </cell>
        </row>
        <row r="1023">
          <cell r="A1023">
            <v>100</v>
          </cell>
        </row>
        <row r="1024">
          <cell r="A1024">
            <v>51586000</v>
          </cell>
        </row>
        <row r="1025">
          <cell r="A1025">
            <v>0</v>
          </cell>
        </row>
        <row r="1026">
          <cell r="A1026">
            <v>0</v>
          </cell>
        </row>
        <row r="1027">
          <cell r="A1027">
            <v>0</v>
          </cell>
        </row>
        <row r="1028">
          <cell r="A1028">
            <v>0</v>
          </cell>
        </row>
        <row r="1029">
          <cell r="A1029">
            <v>0</v>
          </cell>
        </row>
        <row r="1030">
          <cell r="A1030">
            <v>0</v>
          </cell>
        </row>
        <row r="1031">
          <cell r="A1031">
            <v>100</v>
          </cell>
        </row>
        <row r="1032">
          <cell r="A1032">
            <v>0</v>
          </cell>
        </row>
        <row r="1033">
          <cell r="A1033">
            <v>0</v>
          </cell>
        </row>
        <row r="1034">
          <cell r="A1034">
            <v>0</v>
          </cell>
        </row>
        <row r="1035">
          <cell r="A1035">
            <v>0</v>
          </cell>
        </row>
        <row r="1036">
          <cell r="A1036">
            <v>100</v>
          </cell>
        </row>
        <row r="1037">
          <cell r="A1037">
            <v>100</v>
          </cell>
        </row>
        <row r="1038">
          <cell r="A1038">
            <v>0</v>
          </cell>
        </row>
        <row r="1039">
          <cell r="A1039">
            <v>0</v>
          </cell>
        </row>
        <row r="1040">
          <cell r="A1040">
            <v>100</v>
          </cell>
        </row>
        <row r="1041">
          <cell r="A1041">
            <v>0</v>
          </cell>
        </row>
        <row r="1042">
          <cell r="A1042">
            <v>100</v>
          </cell>
        </row>
        <row r="1043">
          <cell r="A1043">
            <v>0</v>
          </cell>
        </row>
        <row r="1044">
          <cell r="A1044">
            <v>100</v>
          </cell>
        </row>
        <row r="1045">
          <cell r="A1045">
            <v>100</v>
          </cell>
        </row>
        <row r="1046">
          <cell r="A1046">
            <v>100</v>
          </cell>
        </row>
        <row r="1047">
          <cell r="A1047">
            <v>0</v>
          </cell>
        </row>
        <row r="1048">
          <cell r="A1048">
            <v>0</v>
          </cell>
        </row>
        <row r="1049">
          <cell r="A1049">
            <v>0</v>
          </cell>
        </row>
        <row r="1050">
          <cell r="A1050">
            <v>0</v>
          </cell>
        </row>
        <row r="1051">
          <cell r="A1051">
            <v>0</v>
          </cell>
        </row>
        <row r="1052">
          <cell r="A1052">
            <v>100</v>
          </cell>
        </row>
        <row r="1053">
          <cell r="A1053">
            <v>0</v>
          </cell>
        </row>
        <row r="1054">
          <cell r="A1054">
            <v>100</v>
          </cell>
        </row>
        <row r="1055">
          <cell r="A1055">
            <v>100</v>
          </cell>
        </row>
        <row r="1056">
          <cell r="A1056">
            <v>100</v>
          </cell>
        </row>
        <row r="1057">
          <cell r="A1057">
            <v>100</v>
          </cell>
        </row>
        <row r="1058">
          <cell r="A1058">
            <v>100</v>
          </cell>
        </row>
        <row r="1059">
          <cell r="A1059">
            <v>0</v>
          </cell>
        </row>
        <row r="1060">
          <cell r="A1060">
            <v>100</v>
          </cell>
        </row>
        <row r="1061">
          <cell r="A1061">
            <v>100</v>
          </cell>
        </row>
        <row r="1062">
          <cell r="A1062">
            <v>100</v>
          </cell>
        </row>
        <row r="1063">
          <cell r="A1063">
            <v>0</v>
          </cell>
        </row>
        <row r="1064">
          <cell r="A1064">
            <v>0</v>
          </cell>
        </row>
        <row r="1065">
          <cell r="A1065">
            <v>100</v>
          </cell>
        </row>
        <row r="1066">
          <cell r="A1066">
            <v>0</v>
          </cell>
        </row>
        <row r="1067">
          <cell r="A1067">
            <v>100</v>
          </cell>
        </row>
        <row r="1068">
          <cell r="A1068">
            <v>0</v>
          </cell>
        </row>
        <row r="1069">
          <cell r="A1069">
            <v>0</v>
          </cell>
        </row>
        <row r="1070">
          <cell r="A1070">
            <v>0</v>
          </cell>
        </row>
        <row r="1071">
          <cell r="A1071">
            <v>0</v>
          </cell>
        </row>
        <row r="1072">
          <cell r="A1072">
            <v>0</v>
          </cell>
        </row>
        <row r="1073">
          <cell r="A1073">
            <v>100</v>
          </cell>
        </row>
        <row r="1074">
          <cell r="A1074">
            <v>100</v>
          </cell>
        </row>
        <row r="1075">
          <cell r="A1075">
            <v>100</v>
          </cell>
        </row>
        <row r="1076">
          <cell r="A1076">
            <v>0</v>
          </cell>
        </row>
        <row r="1077">
          <cell r="A1077">
            <v>0</v>
          </cell>
        </row>
        <row r="1078">
          <cell r="A1078">
            <v>0</v>
          </cell>
        </row>
        <row r="1079">
          <cell r="A1079">
            <v>0</v>
          </cell>
        </row>
        <row r="1080">
          <cell r="A1080">
            <v>0</v>
          </cell>
        </row>
        <row r="1081">
          <cell r="A1081">
            <v>0</v>
          </cell>
        </row>
        <row r="1082">
          <cell r="A1082">
            <v>100</v>
          </cell>
        </row>
        <row r="1083">
          <cell r="A1083">
            <v>100</v>
          </cell>
        </row>
        <row r="1084">
          <cell r="A1084">
            <v>100</v>
          </cell>
        </row>
        <row r="1085">
          <cell r="A1085">
            <v>0</v>
          </cell>
        </row>
        <row r="1086">
          <cell r="A1086">
            <v>0</v>
          </cell>
        </row>
        <row r="1087">
          <cell r="A1087">
            <v>0</v>
          </cell>
        </row>
        <row r="1088">
          <cell r="A1088">
            <v>0</v>
          </cell>
        </row>
        <row r="1089">
          <cell r="A1089">
            <v>0</v>
          </cell>
        </row>
        <row r="1090">
          <cell r="A1090">
            <v>0</v>
          </cell>
        </row>
        <row r="1091">
          <cell r="A1091">
            <v>0</v>
          </cell>
        </row>
        <row r="1092">
          <cell r="A1092">
            <v>100</v>
          </cell>
        </row>
        <row r="1093">
          <cell r="A1093">
            <v>100</v>
          </cell>
        </row>
        <row r="1094">
          <cell r="A1094">
            <v>0</v>
          </cell>
        </row>
        <row r="1095">
          <cell r="A1095">
            <v>0</v>
          </cell>
        </row>
        <row r="1096">
          <cell r="A1096">
            <v>0</v>
          </cell>
        </row>
        <row r="1097">
          <cell r="A1097">
            <v>0</v>
          </cell>
        </row>
        <row r="1098">
          <cell r="A1098">
            <v>0</v>
          </cell>
        </row>
        <row r="1099">
          <cell r="A1099">
            <v>0</v>
          </cell>
        </row>
        <row r="1100">
          <cell r="A1100">
            <v>0</v>
          </cell>
        </row>
        <row r="1101">
          <cell r="A1101">
            <v>100</v>
          </cell>
        </row>
        <row r="1102">
          <cell r="A1102">
            <v>100</v>
          </cell>
        </row>
        <row r="1103">
          <cell r="A1103">
            <v>100</v>
          </cell>
        </row>
        <row r="1104">
          <cell r="A1104">
            <v>100</v>
          </cell>
        </row>
        <row r="1105">
          <cell r="A1105">
            <v>100</v>
          </cell>
        </row>
        <row r="1106">
          <cell r="A1106">
            <v>100</v>
          </cell>
        </row>
        <row r="1107">
          <cell r="A1107">
            <v>0</v>
          </cell>
        </row>
        <row r="1108">
          <cell r="A1108">
            <v>100</v>
          </cell>
        </row>
        <row r="1109">
          <cell r="A1109">
            <v>100</v>
          </cell>
        </row>
        <row r="1110">
          <cell r="A1110">
            <v>100</v>
          </cell>
        </row>
        <row r="1111">
          <cell r="A1111">
            <v>100</v>
          </cell>
        </row>
        <row r="1112">
          <cell r="A1112">
            <v>0</v>
          </cell>
        </row>
        <row r="1113">
          <cell r="A1113">
            <v>0</v>
          </cell>
        </row>
        <row r="1114">
          <cell r="A1114">
            <v>100</v>
          </cell>
        </row>
        <row r="1115">
          <cell r="A1115">
            <v>100</v>
          </cell>
        </row>
        <row r="1116">
          <cell r="A1116">
            <v>0</v>
          </cell>
        </row>
        <row r="1117">
          <cell r="A1117">
            <v>0</v>
          </cell>
        </row>
        <row r="1118">
          <cell r="A1118">
            <v>0</v>
          </cell>
        </row>
        <row r="1119">
          <cell r="A1119">
            <v>0</v>
          </cell>
        </row>
        <row r="1120">
          <cell r="A1120">
            <v>0</v>
          </cell>
        </row>
        <row r="1121">
          <cell r="A1121">
            <v>100</v>
          </cell>
        </row>
        <row r="1122">
          <cell r="A1122">
            <v>100</v>
          </cell>
        </row>
        <row r="1123">
          <cell r="A1123">
            <v>0</v>
          </cell>
        </row>
        <row r="1124">
          <cell r="A1124">
            <v>100</v>
          </cell>
        </row>
        <row r="1125">
          <cell r="A1125">
            <v>100</v>
          </cell>
        </row>
        <row r="1126">
          <cell r="A1126">
            <v>0</v>
          </cell>
        </row>
        <row r="1127">
          <cell r="A1127">
            <v>0</v>
          </cell>
        </row>
        <row r="1128">
          <cell r="A1128">
            <v>0</v>
          </cell>
        </row>
        <row r="1129">
          <cell r="A1129">
            <v>0</v>
          </cell>
        </row>
        <row r="1130">
          <cell r="A1130">
            <v>0</v>
          </cell>
        </row>
        <row r="1131">
          <cell r="A1131">
            <v>100</v>
          </cell>
        </row>
        <row r="1132">
          <cell r="A1132">
            <v>0</v>
          </cell>
        </row>
        <row r="1133">
          <cell r="A1133">
            <v>0</v>
          </cell>
        </row>
        <row r="1134">
          <cell r="A1134">
            <v>0</v>
          </cell>
        </row>
        <row r="1135">
          <cell r="A1135">
            <v>0</v>
          </cell>
        </row>
        <row r="1136">
          <cell r="A1136">
            <v>1157100000</v>
          </cell>
        </row>
        <row r="1137">
          <cell r="A1137">
            <v>801400000</v>
          </cell>
        </row>
        <row r="1138">
          <cell r="A1138">
            <v>280000000</v>
          </cell>
        </row>
        <row r="1139">
          <cell r="A1139">
            <v>100</v>
          </cell>
        </row>
        <row r="1140">
          <cell r="A1140">
            <v>0</v>
          </cell>
        </row>
        <row r="1141">
          <cell r="A1141">
            <v>0</v>
          </cell>
        </row>
        <row r="1142">
          <cell r="A1142">
            <v>0</v>
          </cell>
        </row>
        <row r="1143">
          <cell r="A1143">
            <v>100</v>
          </cell>
        </row>
        <row r="1144">
          <cell r="A1144">
            <v>100</v>
          </cell>
        </row>
        <row r="1145">
          <cell r="A1145">
            <v>100</v>
          </cell>
        </row>
        <row r="1146">
          <cell r="A1146">
            <v>100</v>
          </cell>
        </row>
        <row r="1147">
          <cell r="A1147">
            <v>100</v>
          </cell>
        </row>
        <row r="1148">
          <cell r="A1148">
            <v>0</v>
          </cell>
        </row>
      </sheetData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rial Balance"/>
      <sheetName val="Proposed Journal Entries"/>
      <sheetName val="Tickmarks"/>
      <sheetName val="Lead Sheet"/>
      <sheetName val="BREP III"/>
      <sheetName val="Foglio1"/>
      <sheetName val="Audit 2002 Adjustments"/>
      <sheetName val="Trans Assump"/>
      <sheetName val="Equity"/>
      <sheetName val="Discounted Cash Flow"/>
      <sheetName val="3 Yr Revenue Analysis(old)"/>
      <sheetName val="Inv Analysis"/>
      <sheetName val="Ref"/>
      <sheetName val="P1"/>
      <sheetName val="P2"/>
      <sheetName val="GAAP vs Tax"/>
      <sheetName val="Detail - Current View"/>
      <sheetName val="GenCo"/>
      <sheetName val="Due to-from Affilates"/>
      <sheetName val="Schedule A - REIT III"/>
      <sheetName val="Leadsheet"/>
      <sheetName val="Subtractive"/>
      <sheetName val="Additive"/>
      <sheetName val="Buyers"/>
      <sheetName val="Security Names"/>
      <sheetName val="DATA"/>
      <sheetName val="Footnotes (portrait)"/>
      <sheetName val="shtLookup"/>
      <sheetName val="Assumptions"/>
      <sheetName val="1st,  2nd, 3rd, &amp; 4th Q P&amp;L"/>
      <sheetName val="p2. Misc. Expenses"/>
      <sheetName val="p3 Credit Card Commissions"/>
      <sheetName val="p1. Summary"/>
      <sheetName val="ROOMS"/>
      <sheetName val="Integración AF CSM"/>
      <sheetName val="Template"/>
      <sheetName val="Axian, Inc."/>
      <sheetName val="TPI J_E"/>
      <sheetName val="#REF"/>
      <sheetName val="Synthèse"/>
      <sheetName val="Hourly Grid"/>
      <sheetName val="DTA"/>
      <sheetName val="DTA Calcuation"/>
      <sheetName val="Cash Flow Working"/>
      <sheetName val="Trial_Balance"/>
      <sheetName val="OFA-Taxes"/>
      <sheetName val="Trial_Balance1"/>
      <sheetName val="SOLDERS"/>
      <sheetName val="Combined TB - 10.12"/>
      <sheetName val="E-TB"/>
      <sheetName val="MAR 99"/>
      <sheetName val="ascii "/>
      <sheetName val="EXP. AGUA"/>
      <sheetName val="DataLnk"/>
      <sheetName val="Trial_Balance2"/>
      <sheetName val="CLH_Submit"/>
      <sheetName val="Mieterliste"/>
      <sheetName val="IT"/>
      <sheetName val="Proposed_Journal_Entries"/>
      <sheetName val="Lead_Sheet"/>
      <sheetName val="BREP_III"/>
      <sheetName val="Audit_2002_Adjustments"/>
      <sheetName val="Trans_Assump"/>
      <sheetName val="Discounted_Cash_Flow"/>
      <sheetName val="3_Yr_Revenue_Analysis(old)"/>
      <sheetName val="Inv_Analysis"/>
      <sheetName val="GAAP_vs_Tax"/>
      <sheetName val="Detail_-_Current_View"/>
      <sheetName val="Due_to-from_Affilates"/>
      <sheetName val="Schedule_A_-_REIT_III"/>
      <sheetName val="Security_Names"/>
      <sheetName val="Footnotes_(portrait)"/>
      <sheetName val="p2__Misc__Expenses"/>
      <sheetName val="p3_Credit_Card_Commissions"/>
      <sheetName val="p1__Summary"/>
      <sheetName val="1st,__2nd,_3rd,_&amp;_4th_Q_P&amp;L"/>
      <sheetName val="Integración_AF_CSM"/>
      <sheetName val="Axian,_Inc_"/>
      <sheetName val="TPI_J_E"/>
      <sheetName val="Hourly_Grid"/>
      <sheetName val="Balances as of 033107"/>
      <sheetName val="DTA_Calcuation"/>
      <sheetName val="Cash_Flow_Working"/>
      <sheetName val="EXPENSES"/>
      <sheetName val="Misc"/>
      <sheetName val="2000 Trial Bal."/>
      <sheetName val="DJ1"/>
      <sheetName val="Org. Req."/>
      <sheetName val="주식"/>
      <sheetName val="报表格式"/>
      <sheetName val="JOB一覧表"/>
      <sheetName val="data-1999"/>
      <sheetName val="Deferred tax"/>
      <sheetName val="CONTENTS"/>
      <sheetName val="Consol"/>
      <sheetName val="T'West"/>
      <sheetName val="Building"/>
      <sheetName val="Capital Exp"/>
      <sheetName val="JSS PTY"/>
      <sheetName val="AccretionDilution"/>
      <sheetName val="Actual・Variance"/>
      <sheetName val="Budget"/>
      <sheetName val="BK"/>
      <sheetName val="Trial_Balance3"/>
      <sheetName val="Proposed_Journal_Entries1"/>
      <sheetName val="Lead_Sheet1"/>
      <sheetName val="BREP_III1"/>
      <sheetName val="Audit_2002_Adjustments1"/>
      <sheetName val="Trans_Assump1"/>
      <sheetName val="Discounted_Cash_Flow1"/>
      <sheetName val="3_Yr_Revenue_Analysis(old)1"/>
      <sheetName val="Inv_Analysis1"/>
      <sheetName val="GAAP_vs_Tax1"/>
      <sheetName val="Detail_-_Current_View1"/>
      <sheetName val="Due_to-from_Affilates1"/>
      <sheetName val="Schedule_A_-_REIT_III1"/>
      <sheetName val="Security_Names1"/>
      <sheetName val="Footnotes_(portrait)1"/>
      <sheetName val="1st,__2nd,_3rd,_&amp;_4th_Q_P&amp;L1"/>
      <sheetName val="p2__Misc__Expenses1"/>
      <sheetName val="p3_Credit_Card_Commissions1"/>
      <sheetName val="p1__Summary1"/>
      <sheetName val="Integración_AF_CSM1"/>
      <sheetName val="Axian,_Inc_1"/>
      <sheetName val="TPI_J_E1"/>
      <sheetName val="Hourly_Grid1"/>
      <sheetName val="DTA_Calcuation1"/>
      <sheetName val="Cash_Flow_Working1"/>
      <sheetName val="Combined_TB_-_10_12"/>
      <sheetName val="EXP__AGUA"/>
      <sheetName val="MAR_99"/>
      <sheetName val="ascii_"/>
      <sheetName val="Balances_as_of_033107"/>
      <sheetName val="2000_Trial_Bal_"/>
      <sheetName val="Org__Req_"/>
      <sheetName val="Deferred_tax"/>
      <sheetName val="Capital_Exp"/>
      <sheetName val="JSS_PTY"/>
      <sheetName val="REITs Stock"/>
      <sheetName val="ALENCON"/>
      <sheetName val="Controls"/>
      <sheetName val="Dispo Case"/>
      <sheetName val="GSChartLabels"/>
      <sheetName val="Customize Your Invoice"/>
      <sheetName val="Trial_Balance4"/>
      <sheetName val="Proposed_Journal_Entries2"/>
      <sheetName val="Lead_Sheet2"/>
      <sheetName val="BREP_III2"/>
      <sheetName val="Audit_2002_Adjustments2"/>
      <sheetName val="Trans_Assump2"/>
      <sheetName val="Discounted_Cash_Flow2"/>
      <sheetName val="3_Yr_Revenue_Analysis(old)2"/>
      <sheetName val="Inv_Analysis2"/>
      <sheetName val="GAAP_vs_Tax2"/>
      <sheetName val="Detail_-_Current_View2"/>
      <sheetName val="Due_to-from_Affilates2"/>
      <sheetName val="Schedule_A_-_REIT_III2"/>
      <sheetName val="Security_Names2"/>
      <sheetName val="Footnotes_(portrait)2"/>
      <sheetName val="1st,__2nd,_3rd,_&amp;_4th_Q_P&amp;L2"/>
      <sheetName val="p2__Misc__Expenses2"/>
      <sheetName val="p3_Credit_Card_Commissions2"/>
      <sheetName val="p1__Summary2"/>
      <sheetName val="Integración_AF_CSM2"/>
      <sheetName val="Axian,_Inc_2"/>
      <sheetName val="TPI_J_E2"/>
      <sheetName val="Hourly_Grid2"/>
      <sheetName val="DTA_Calcuation2"/>
      <sheetName val="Cash_Flow_Working2"/>
      <sheetName val="Combined_TB_-_10_121"/>
      <sheetName val="MAR_991"/>
      <sheetName val="ascii_1"/>
      <sheetName val="EXP__AGUA1"/>
      <sheetName val="Balances_as_of_0331071"/>
      <sheetName val="Trial_Balance5"/>
      <sheetName val="Proposed_Journal_Entries3"/>
      <sheetName val="Lead_Sheet3"/>
      <sheetName val="BREP_III3"/>
      <sheetName val="Audit_2002_Adjustments3"/>
      <sheetName val="Trans_Assump3"/>
      <sheetName val="Discounted_Cash_Flow3"/>
      <sheetName val="3_Yr_Revenue_Analysis(old)3"/>
      <sheetName val="Inv_Analysis3"/>
      <sheetName val="GAAP_vs_Tax3"/>
      <sheetName val="Detail_-_Current_View3"/>
      <sheetName val="Due_to-from_Affilates3"/>
      <sheetName val="Schedule_A_-_REIT_III3"/>
      <sheetName val="Security_Names3"/>
      <sheetName val="Footnotes_(portrait)3"/>
      <sheetName val="1st,__2nd,_3rd,_&amp;_4th_Q_P&amp;L3"/>
      <sheetName val="p2__Misc__Expenses3"/>
      <sheetName val="p3_Credit_Card_Commissions3"/>
      <sheetName val="p1__Summary3"/>
      <sheetName val="Integración_AF_CSM3"/>
      <sheetName val="Axian,_Inc_3"/>
      <sheetName val="TPI_J_E3"/>
      <sheetName val="Hourly_Grid3"/>
      <sheetName val="DTA_Calcuation3"/>
      <sheetName val="Cash_Flow_Working3"/>
      <sheetName val="Combined_TB_-_10_122"/>
      <sheetName val="MAR_992"/>
      <sheetName val="ascii_2"/>
      <sheetName val="EXP__AGUA2"/>
      <sheetName val="Balances_as_of_0331072"/>
      <sheetName val="2000_Trial_Bal_1"/>
      <sheetName val="Org__Req_1"/>
      <sheetName val="Deferred_tax1"/>
      <sheetName val="Capital_Exp1"/>
      <sheetName val="JSS_PTY1"/>
      <sheetName val="REITs_Stock"/>
      <sheetName val="Trial_Balance6"/>
      <sheetName val="Proposed_Journal_Entries4"/>
      <sheetName val="Lead_Sheet4"/>
      <sheetName val="BREP_III4"/>
      <sheetName val="Audit_2002_Adjustments4"/>
      <sheetName val="Trans_Assump4"/>
      <sheetName val="Discounted_Cash_Flow4"/>
      <sheetName val="3_Yr_Revenue_Analysis(old)4"/>
      <sheetName val="Inv_Analysis4"/>
      <sheetName val="GAAP_vs_Tax4"/>
      <sheetName val="Detail_-_Current_View4"/>
      <sheetName val="Due_to-from_Affilates4"/>
      <sheetName val="Schedule_A_-_REIT_III4"/>
      <sheetName val="Security_Names4"/>
      <sheetName val="Footnotes_(portrait)4"/>
      <sheetName val="1st,__2nd,_3rd,_&amp;_4th_Q_P&amp;L4"/>
      <sheetName val="p2__Misc__Expenses4"/>
      <sheetName val="p3_Credit_Card_Commissions4"/>
      <sheetName val="p1__Summary4"/>
      <sheetName val="Integración_AF_CSM4"/>
      <sheetName val="Axian,_Inc_4"/>
      <sheetName val="TPI_J_E4"/>
      <sheetName val="Hourly_Grid4"/>
      <sheetName val="DTA_Calcuation4"/>
      <sheetName val="Cash_Flow_Working4"/>
      <sheetName val="Combined_TB_-_10_123"/>
      <sheetName val="MAR_993"/>
      <sheetName val="ascii_3"/>
      <sheetName val="EXP__AGUA3"/>
      <sheetName val="Balances_as_of_0331073"/>
      <sheetName val="Worksheet in 2261-A  Amoco - Tr"/>
      <sheetName val="Dispo_Case"/>
      <sheetName val="Variables"/>
      <sheetName val="Main"/>
      <sheetName val="OvrFct"/>
      <sheetName val="2016年"/>
      <sheetName val="재무가정"/>
      <sheetName val="상가매매0115"/>
      <sheetName val="상가임대0115"/>
      <sheetName val="Overview"/>
      <sheetName val="Expiry Profile &amp; Leasing KPI"/>
      <sheetName val="Overvier Pie Chart"/>
      <sheetName val="Bridge (new)"/>
      <sheetName val="Leases Signed YTD (2)"/>
      <sheetName val="Pipeline"/>
      <sheetName val="Top 10 Tenants"/>
      <sheetName val="Tenant Categories"/>
      <sheetName val="AR Backup_VX"/>
      <sheetName val="Trial_Balance8"/>
      <sheetName val="Trial_Balance7"/>
      <sheetName val="15"/>
      <sheetName val="マスタ"/>
      <sheetName val="A"/>
      <sheetName val="Input"/>
      <sheetName val="Proposed_Journal_Entries5"/>
      <sheetName val="Lead_Sheet5"/>
      <sheetName val="BREP_III5"/>
      <sheetName val="Audit_2002_Adjustments5"/>
      <sheetName val="Trans_Assump5"/>
      <sheetName val="Discounted_Cash_Flow5"/>
      <sheetName val="3_Yr_Revenue_Analysis(old)5"/>
      <sheetName val="Inv_Analysis5"/>
      <sheetName val="GAAP_vs_Tax5"/>
      <sheetName val="Detail_-_Current_View5"/>
      <sheetName val="Due_to-from_Affilates5"/>
      <sheetName val="Schedule_A_-_REIT_III5"/>
      <sheetName val="Security_Names5"/>
      <sheetName val="Footnotes_(portrait)5"/>
      <sheetName val="1st,__2nd,_3rd,_&amp;_4th_Q_P&amp;L5"/>
      <sheetName val="p2__Misc__Expenses5"/>
      <sheetName val="p3_Credit_Card_Commissions5"/>
      <sheetName val="p1__Summary5"/>
      <sheetName val="Integración_AF_CSM5"/>
      <sheetName val="Axian,_Inc_5"/>
      <sheetName val="TPI_J_E5"/>
      <sheetName val="Hourly_Grid5"/>
      <sheetName val="DTA_Calcuation5"/>
      <sheetName val="Cash_Flow_Working5"/>
      <sheetName val="Combined_TB_-_10_124"/>
      <sheetName val="MAR_994"/>
      <sheetName val="ascii_4"/>
      <sheetName val="EXP__AGUA4"/>
      <sheetName val="Balances_as_of_0331074"/>
      <sheetName val="2000_Trial_Bal_2"/>
      <sheetName val="Org__Req_2"/>
      <sheetName val="Deferred_tax2"/>
      <sheetName val="Capital_Exp2"/>
      <sheetName val="JSS_PTY2"/>
      <sheetName val="REITs_Stock1"/>
      <sheetName val="Customize_Your_Invoice"/>
      <sheetName val="Worksheet_in_2261-A__Amoco_-_Tr"/>
      <sheetName val="Trial_Balance9"/>
      <sheetName val="Trial_Balance10"/>
      <sheetName val="Trial_Balance12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 refreshError="1"/>
      <sheetData sheetId="81"/>
      <sheetData sheetId="82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 refreshError="1"/>
      <sheetData sheetId="24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/>
      <sheetData sheetId="259"/>
      <sheetData sheetId="260" refreshError="1"/>
      <sheetData sheetId="261" refreshError="1"/>
      <sheetData sheetId="262" refreshError="1"/>
      <sheetData sheetId="263" refreshError="1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 refreshError="1"/>
      <sheetData sheetId="302" refreshError="1"/>
      <sheetData sheetId="303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DP Growth"/>
      <sheetName val="Job Growth"/>
      <sheetName val="Interest rates"/>
      <sheetName val="People per house"/>
      <sheetName val="Net Migration"/>
      <sheetName val="Population"/>
      <sheetName val="Population "/>
      <sheetName val="Birth rate"/>
      <sheetName val="Birth rate (2)"/>
      <sheetName val="New housing construction"/>
      <sheetName val="Housing Starts"/>
      <sheetName val="Small rental market"/>
      <sheetName val="Growth by region"/>
      <sheetName val="price per sqm"/>
      <sheetName val="CPI"/>
      <sheetName val="House Price Index"/>
      <sheetName val="OECD Population"/>
      <sheetName val="No. Households (2001)"/>
      <sheetName val="Ownership ratio"/>
      <sheetName val="Mortgage delinquency"/>
      <sheetName val="Mortgage fix v float"/>
      <sheetName val="Rooms per person"/>
      <sheetName val="Life Expectancy"/>
      <sheetName val="Employment Growth"/>
      <sheetName val="BIS prices final"/>
      <sheetName val="BIS Prices Original"/>
      <sheetName val="BIS Prices Alt"/>
      <sheetName val="OECD figures"/>
      <sheetName val="OECD MA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>
        <row r="2">
          <cell r="J2" t="str">
            <v>SP</v>
          </cell>
        </row>
      </sheetData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udit Fee and Professional Fee "/>
      <sheetName val="4"/>
      <sheetName val="NYC"/>
      <sheetName val="OTW"/>
      <sheetName val="NSCC"/>
      <sheetName val="TB-SOP"/>
      <sheetName val="TB-B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YTW Spread Data_All Loans"/>
      <sheetName val="Cover"/>
      <sheetName val="HY YTW vs Loan 3yr"/>
      <sheetName val="Data"/>
      <sheetName val="Disclosures"/>
    </sheetNames>
    <sheetDataSet>
      <sheetData sheetId="0" refreshError="1"/>
      <sheetData sheetId="1" refreshError="1"/>
      <sheetData sheetId="2" refreshError="1"/>
      <sheetData sheetId="3"/>
      <sheetData sheetId="4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looomberglink"/>
      <sheetName val="model"/>
      <sheetName val="ysoc"/>
      <sheetName val="model2"/>
      <sheetName val="cashflows"/>
      <sheetName val="dec"/>
      <sheetName val="SASS"/>
      <sheetName val="yieldtables"/>
      <sheetName val="cashreconcil"/>
      <sheetName val="capitalcashflow"/>
      <sheetName val="regcapital"/>
      <sheetName val="summary"/>
      <sheetName val="wac"/>
      <sheetName val="poolstrat"/>
      <sheetName val="poolstrat2"/>
      <sheetName val="scheduledcollateralcashflows"/>
      <sheetName val="expectedcollateralcashflows"/>
      <sheetName val="pymatrix"/>
      <sheetName val="pymatrix2"/>
      <sheetName val="pycalc"/>
      <sheetName val="fas140"/>
      <sheetName val="fasgl"/>
      <sheetName val="pac"/>
      <sheetName val="scenario"/>
      <sheetName val="ysa&amp;cia"/>
      <sheetName val="crsupport"/>
      <sheetName val="ppmtsens"/>
      <sheetName val="contractcf"/>
    </sheetNames>
    <sheetDataSet>
      <sheetData sheetId="0" refreshError="1"/>
      <sheetData sheetId="1" refreshError="1">
        <row r="116">
          <cell r="K116" t="str">
            <v>Volkswagen Auto Lease Trust 2002-A</v>
          </cell>
        </row>
        <row r="119">
          <cell r="Q119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4"/>
      <sheetName val="Sheet1"/>
      <sheetName val="W Avg Cost of Debt"/>
      <sheetName val="LTM October 2007"/>
      <sheetName val="Cover"/>
      <sheetName val="Model Tabs"/>
      <sheetName val="Case Tab"/>
      <sheetName val="Return Case"/>
      <sheetName val="Model"/>
      <sheetName val="Options Analysis"/>
      <sheetName val="Summary Build Up"/>
      <sheetName val="Operating Case"/>
      <sheetName val="Operating Case Summary"/>
      <sheetName val="Pricing Matrix (Basic)"/>
      <sheetName val="Return Case Comparison"/>
      <sheetName val="Pricing Matrix"/>
      <sheetName val="Cost Savings (Included)"/>
      <sheetName val="Cost Savings (Excluded)"/>
      <sheetName val="Divisional Balance Sheets"/>
      <sheetName val="Detailed Divisional BS"/>
      <sheetName val="Divisional Working Capital"/>
      <sheetName val="Rolling LTM NWC Stats"/>
      <sheetName val="Output Tabs"/>
      <sheetName val="ASG Output 1"/>
      <sheetName val="Graph Back Up"/>
      <sheetName val="LTM Revenue Graph"/>
      <sheetName val="LTM EBITDA Graph"/>
      <sheetName val="LTM Gross Margin Graph"/>
      <sheetName val="Monthly IB Tabs"/>
      <sheetName val="Consolidated (Monthly)"/>
      <sheetName val="Augusta (Monthly)"/>
      <sheetName val="Bomark (Monthly)"/>
      <sheetName val="High Five (Monthly)"/>
      <sheetName val="Jones &amp; Mitchell (Monthly)"/>
      <sheetName val="Holloway (Monthly)"/>
      <sheetName val="Mexico &amp; IC Elim (Monthly)"/>
      <sheetName val="Detailed IS Tabs"/>
      <sheetName val="Bank Case IS"/>
      <sheetName val="Consolidated"/>
      <sheetName val="Add-Backs"/>
      <sheetName val="Augusta"/>
      <sheetName val="Augusta (OLD)"/>
      <sheetName val="Bomark"/>
      <sheetName val="High Five"/>
      <sheetName val="Jones &amp; Mitchell"/>
      <sheetName val="Holloway"/>
      <sheetName val="Mexico &amp; IC Elim"/>
      <sheetName val="Augusta (Detail)"/>
      <sheetName val="Bomark (Detail)"/>
      <sheetName val="High Five (Detail)"/>
      <sheetName val="Jones &amp; Mitchell (Detail)"/>
      <sheetName val="Holloway (Detail)"/>
      <sheetName val="Bomark (OLD)"/>
      <sheetName val="High Five (OLD)"/>
      <sheetName val="Jones &amp; Mitchell (OLD)"/>
      <sheetName val="Holloway (OLD)"/>
      <sheetName val="Mexico &amp; IC Elim (Detail)"/>
      <sheetName val="Working Capital Comparisons"/>
      <sheetName val="Consolidated Comparison"/>
      <sheetName val="ASI Comparison"/>
      <sheetName val="Bomark Comparison"/>
      <sheetName val="High Five Comparison"/>
      <sheetName val="Holloway Comparison"/>
      <sheetName val="Jones &amp; Mitchell Comparison"/>
      <sheetName val="Mexico &amp; IC Elim Comparison"/>
      <sheetName val="Notes"/>
      <sheetName val="Summary"/>
      <sheetName val="Group Consolidated"/>
      <sheetName val="IC Elimination"/>
      <sheetName val="ASI"/>
      <sheetName val="Bomark (2)"/>
      <sheetName val="High Five (2)"/>
      <sheetName val="Holloway (2)"/>
      <sheetName val="Jones &amp; Mitchell (2)"/>
      <sheetName val="Mexico"/>
      <sheetName val="Mexico &amp; IC Elim (OLD)"/>
    </sheetNames>
    <sheetDataSet>
      <sheetData sheetId="0"/>
      <sheetData sheetId="1"/>
      <sheetData sheetId="2"/>
      <sheetData sheetId="3"/>
      <sheetData sheetId="4"/>
      <sheetData sheetId="5"/>
      <sheetData sheetId="6" refreshError="1">
        <row r="22">
          <cell r="H22">
            <v>0</v>
          </cell>
        </row>
      </sheetData>
      <sheetData sheetId="7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OPPUR"/>
      <sheetName val="LTCostAve"/>
      <sheetName val="LTCostIdent"/>
      <sheetName val="STCostAve"/>
      <sheetName val="STCostIdent"/>
      <sheetName val="GLwithPYDNandSTGL"/>
      <sheetName val="GLwithPYDN"/>
      <sheetName val="SOC"/>
      <sheetName val="Change in Unrealized"/>
      <sheetName val="Unrealized Futures"/>
      <sheetName val="CASHFLOW"/>
      <sheetName val="GLnoPYDNorSTGL"/>
      <sheetName val="FXGainandLoss"/>
      <sheetName val="FXGainandLossnoST"/>
      <sheetName val="OptionGainandLoss"/>
      <sheetName val="DomDividendIncome"/>
      <sheetName val="MixDividendIncome"/>
      <sheetName val="DomInterestIncome"/>
      <sheetName val="MixInterestIncome"/>
      <sheetName val="EarnedIncome"/>
      <sheetName val="OptionsGL"/>
      <sheetName val="Amortization"/>
      <sheetName val="CapStk"/>
      <sheetName val="Report"/>
      <sheetName val="Notes Summary"/>
      <sheetName val="CapstockSheet1"/>
      <sheetName val="CapstockSheet2"/>
      <sheetName val="CapstockSheet3"/>
      <sheetName val="7_Activity"/>
      <sheetName val="GL_2000_7"/>
      <sheetName val="Trial_Balance"/>
      <sheetName val="Info"/>
      <sheetName val="ModuleSheet"/>
      <sheetName val="PrintModule"/>
      <sheetName val="Report-O-Mati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>
        <row r="9">
          <cell r="C9">
            <v>0</v>
          </cell>
          <cell r="I9">
            <v>0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>
        <row r="33">
          <cell r="M33">
            <v>123477.1</v>
          </cell>
          <cell r="O33">
            <v>119413.78</v>
          </cell>
        </row>
        <row r="109">
          <cell r="O109">
            <v>0</v>
          </cell>
        </row>
        <row r="110">
          <cell r="M110">
            <v>0</v>
          </cell>
          <cell r="O110">
            <v>0</v>
          </cell>
        </row>
        <row r="113">
          <cell r="Q113">
            <v>0</v>
          </cell>
        </row>
      </sheetData>
      <sheetData sheetId="32"/>
      <sheetData sheetId="33"/>
      <sheetData sheetId="34"/>
      <sheetData sheetId="35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an"/>
    </sheetNames>
    <sheetDataSet>
      <sheetData sheetId="0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ront Two Pages"/>
      <sheetName val="Drop Down Table"/>
      <sheetName val="Sheet1"/>
    </sheetNames>
    <sheetDataSet>
      <sheetData sheetId="0" refreshError="1"/>
      <sheetData sheetId="1">
        <row r="1">
          <cell r="A1" t="str">
            <v>Watchlist</v>
          </cell>
          <cell r="C1" t="str">
            <v>Type</v>
          </cell>
          <cell r="D1" t="str">
            <v>New Deal/Add on</v>
          </cell>
          <cell r="F1" t="str">
            <v>Accr Method</v>
          </cell>
          <cell r="G1" t="str">
            <v>PIK</v>
          </cell>
          <cell r="H1" t="str">
            <v>Contract type</v>
          </cell>
          <cell r="I1" t="str">
            <v>Activity</v>
          </cell>
          <cell r="J1" t="str">
            <v>Payment Frequency</v>
          </cell>
          <cell r="L1" t="str">
            <v>Investment Subtype</v>
          </cell>
          <cell r="M1" t="str">
            <v>Business Cluster</v>
          </cell>
          <cell r="N1" t="str">
            <v>Geographic region</v>
          </cell>
          <cell r="Q1" t="str">
            <v>Analyst</v>
          </cell>
          <cell r="R1" t="str">
            <v>SMD</v>
          </cell>
          <cell r="W1" t="str">
            <v>Moodys Industry Old</v>
          </cell>
        </row>
        <row r="2">
          <cell r="A2" t="str">
            <v>Yes</v>
          </cell>
          <cell r="C2" t="str">
            <v>Public</v>
          </cell>
          <cell r="D2" t="str">
            <v>Restructure</v>
          </cell>
          <cell r="F2" t="str">
            <v>Actual/360</v>
          </cell>
          <cell r="G2" t="str">
            <v>Mandatory</v>
          </cell>
          <cell r="H2" t="str">
            <v>Base Rate</v>
          </cell>
          <cell r="I2" t="str">
            <v>Buy</v>
          </cell>
          <cell r="J2" t="str">
            <v>Monthly</v>
          </cell>
          <cell r="L2" t="str">
            <v xml:space="preserve">Class A Units </v>
          </cell>
          <cell r="M2" t="str">
            <v>CCS</v>
          </cell>
          <cell r="N2" t="str">
            <v>US</v>
          </cell>
          <cell r="Q2" t="str">
            <v>Adam Hockley</v>
          </cell>
          <cell r="R2" t="str">
            <v>Brad Marshall</v>
          </cell>
          <cell r="W2" t="str">
            <v>Aerospace - Airlines</v>
          </cell>
        </row>
        <row r="3">
          <cell r="A3" t="str">
            <v>No</v>
          </cell>
          <cell r="C3" t="str">
            <v>Private</v>
          </cell>
          <cell r="D3" t="str">
            <v>M&amp;A</v>
          </cell>
          <cell r="F3" t="str">
            <v>Actual/365</v>
          </cell>
          <cell r="G3" t="str">
            <v>Optional</v>
          </cell>
          <cell r="H3" t="str">
            <v>Eurodollar Rate</v>
          </cell>
          <cell r="I3" t="str">
            <v>Sell</v>
          </cell>
          <cell r="J3" t="str">
            <v>Quarterly</v>
          </cell>
          <cell r="L3" t="str">
            <v>Common Equity</v>
          </cell>
          <cell r="M3" t="str">
            <v>CCS SMA</v>
          </cell>
          <cell r="N3" t="str">
            <v>Canada</v>
          </cell>
          <cell r="Q3" t="str">
            <v>Albert Hong</v>
          </cell>
          <cell r="R3" t="str">
            <v>Dan Smith</v>
          </cell>
          <cell r="W3" t="str">
            <v>Aerospace - Defense</v>
          </cell>
        </row>
        <row r="4">
          <cell r="D4" t="str">
            <v>Refinancing</v>
          </cell>
          <cell r="F4" t="str">
            <v>Actual/Actual</v>
          </cell>
          <cell r="G4" t="str">
            <v>Partial</v>
          </cell>
          <cell r="H4" t="str">
            <v>Libor Rate</v>
          </cell>
          <cell r="I4" t="str">
            <v>Fee</v>
          </cell>
          <cell r="J4" t="str">
            <v>SemiAnnual</v>
          </cell>
          <cell r="L4" t="str">
            <v>Delayed Draw Term Loan</v>
          </cell>
          <cell r="M4" t="str">
            <v>CEF</v>
          </cell>
          <cell r="N4" t="str">
            <v>UK</v>
          </cell>
          <cell r="Q4" t="str">
            <v>Alex Leonard</v>
          </cell>
          <cell r="R4" t="str">
            <v>David Flannery</v>
          </cell>
          <cell r="W4" t="str">
            <v>Air Freight &amp; Logistics</v>
          </cell>
        </row>
        <row r="5">
          <cell r="D5" t="str">
            <v>Re-Capitalization</v>
          </cell>
          <cell r="F5" t="str">
            <v>30/360</v>
          </cell>
          <cell r="G5" t="str">
            <v>None</v>
          </cell>
          <cell r="J5" t="str">
            <v>Annual</v>
          </cell>
          <cell r="L5" t="str">
            <v>Delayed Draw Term Loan - Unfunded</v>
          </cell>
          <cell r="M5" t="str">
            <v>CLO</v>
          </cell>
          <cell r="N5" t="str">
            <v>Cayman Islands</v>
          </cell>
          <cell r="Q5" t="str">
            <v>Alexander Zarzhevsky</v>
          </cell>
          <cell r="R5" t="str">
            <v>David Posnick</v>
          </cell>
          <cell r="W5" t="str">
            <v>Beverages &amp; Bottling</v>
          </cell>
        </row>
        <row r="6">
          <cell r="F6" t="str">
            <v>30/365</v>
          </cell>
          <cell r="J6" t="str">
            <v>one, two, three, or six months</v>
          </cell>
          <cell r="L6" t="str">
            <v xml:space="preserve">First Lien Term Loan </v>
          </cell>
          <cell r="M6" t="str">
            <v>Drawdown</v>
          </cell>
          <cell r="Q6" t="str">
            <v>Alexis Colin</v>
          </cell>
          <cell r="R6" t="str">
            <v>Doug Logigian</v>
          </cell>
          <cell r="W6" t="str">
            <v>Broadcasting - Cable</v>
          </cell>
        </row>
        <row r="7">
          <cell r="L7" t="str">
            <v>Note</v>
          </cell>
          <cell r="M7" t="str">
            <v>Energy</v>
          </cell>
          <cell r="Q7" t="str">
            <v>Alyssa Marazzo</v>
          </cell>
          <cell r="R7" t="str">
            <v>Jason New</v>
          </cell>
          <cell r="W7" t="str">
            <v>Broadcasting - Radio</v>
          </cell>
        </row>
        <row r="8">
          <cell r="L8" t="str">
            <v>Ordinary Shares</v>
          </cell>
          <cell r="M8" t="str">
            <v>Europe Distressed</v>
          </cell>
          <cell r="Q8" t="str">
            <v>Alyssa Obert</v>
          </cell>
          <cell r="R8" t="str">
            <v>Lou Salvatore</v>
          </cell>
          <cell r="W8" t="str">
            <v>Broadcasting - Satellite/DBS</v>
          </cell>
        </row>
        <row r="9">
          <cell r="L9" t="str">
            <v>Preferred Equity</v>
          </cell>
          <cell r="M9" t="str">
            <v>Europe Performing Credits</v>
          </cell>
          <cell r="Q9" t="str">
            <v>Andrea Pitotti</v>
          </cell>
          <cell r="R9" t="str">
            <v>Michael Whitman</v>
          </cell>
          <cell r="W9" t="str">
            <v>Broadcasting - TV</v>
          </cell>
        </row>
        <row r="10">
          <cell r="L10" t="str">
            <v>Preferred Fixed Income</v>
          </cell>
          <cell r="M10" t="str">
            <v>FS</v>
          </cell>
          <cell r="Q10" t="str">
            <v>Arthur Derrey</v>
          </cell>
          <cell r="R10" t="str">
            <v>Michael Zawadzki</v>
          </cell>
          <cell r="W10" t="str">
            <v>Building Materials</v>
          </cell>
        </row>
        <row r="11">
          <cell r="L11" t="str">
            <v>Second Lien Facility</v>
          </cell>
          <cell r="M11" t="str">
            <v>HF/Credit Alpha</v>
          </cell>
          <cell r="Q11" t="str">
            <v>Barry Gallagher</v>
          </cell>
          <cell r="R11" t="str">
            <v>Paulo Eapen</v>
          </cell>
          <cell r="W11" t="str">
            <v>Chemicals</v>
          </cell>
        </row>
        <row r="12">
          <cell r="L12" t="str">
            <v>Senior Secured Term Loan</v>
          </cell>
          <cell r="M12" t="str">
            <v>NY Distressed</v>
          </cell>
          <cell r="Q12" t="str">
            <v>Bill Hobbs</v>
          </cell>
          <cell r="R12" t="str">
            <v>Robert Horn</v>
          </cell>
          <cell r="W12" t="str">
            <v>Coal &amp; Consumable Fuels</v>
          </cell>
        </row>
        <row r="13">
          <cell r="L13" t="str">
            <v>Warrants</v>
          </cell>
          <cell r="M13" t="str">
            <v>NY Performing Credits</v>
          </cell>
          <cell r="Q13" t="str">
            <v>Brad Colman</v>
          </cell>
          <cell r="R13" t="str">
            <v>Robert Petrini</v>
          </cell>
          <cell r="W13" t="str">
            <v>Commercial Services &amp; Supplies</v>
          </cell>
        </row>
        <row r="14">
          <cell r="L14" t="str">
            <v>Senior Secured Unitranche</v>
          </cell>
          <cell r="M14" t="str">
            <v>SPV</v>
          </cell>
          <cell r="Q14" t="str">
            <v>Brad Marshall</v>
          </cell>
          <cell r="R14" t="str">
            <v>Robert Zable</v>
          </cell>
          <cell r="W14" t="str">
            <v>Commodity Chemicals</v>
          </cell>
        </row>
        <row r="15">
          <cell r="M15" t="str">
            <v>Diamond</v>
          </cell>
          <cell r="Q15" t="str">
            <v>Carl O’Sullivan</v>
          </cell>
          <cell r="R15" t="str">
            <v>Ryan Mollett</v>
          </cell>
          <cell r="W15" t="str">
            <v>Computer Services/IT Consulting</v>
          </cell>
        </row>
        <row r="16">
          <cell r="M16" t="str">
            <v>Direct Lending</v>
          </cell>
          <cell r="Q16" t="str">
            <v>Cindy Stefanovic</v>
          </cell>
          <cell r="R16" t="str">
            <v>Thibaud Parayre</v>
          </cell>
          <cell r="W16" t="str">
            <v>Construction &amp; Engineering</v>
          </cell>
        </row>
        <row r="17">
          <cell r="Q17" t="str">
            <v>Colin Delaney</v>
          </cell>
          <cell r="W17" t="str">
            <v>Consumer - Non Disctretionary/Durable</v>
          </cell>
        </row>
        <row r="18">
          <cell r="Q18" t="str">
            <v>Colleen Longobardi</v>
          </cell>
          <cell r="W18" t="str">
            <v>Consumer Discretionary</v>
          </cell>
        </row>
        <row r="19">
          <cell r="Q19" t="str">
            <v>Connor Dougherty</v>
          </cell>
          <cell r="W19" t="str">
            <v>Distributors</v>
          </cell>
        </row>
        <row r="20">
          <cell r="Q20" t="str">
            <v>Dan Smith</v>
          </cell>
          <cell r="W20" t="str">
            <v>Diversified</v>
          </cell>
        </row>
        <row r="21">
          <cell r="Q21" t="str">
            <v>Daniel Aron</v>
          </cell>
          <cell r="W21" t="str">
            <v>Diversified Chemicals</v>
          </cell>
        </row>
        <row r="22">
          <cell r="Q22" t="str">
            <v>Daniel McMullen</v>
          </cell>
          <cell r="W22" t="str">
            <v>Drug/Pharmaceutical Manufacturing/Distribution</v>
          </cell>
        </row>
        <row r="23">
          <cell r="Q23" t="str">
            <v>Daryle Utama</v>
          </cell>
          <cell r="W23" t="str">
            <v>Electrical Components &amp; Equipment</v>
          </cell>
        </row>
        <row r="24">
          <cell r="Q24" t="str">
            <v>David Barry</v>
          </cell>
          <cell r="W24" t="str">
            <v>Energy - Other</v>
          </cell>
        </row>
        <row r="25">
          <cell r="Q25" t="str">
            <v>David Boyle</v>
          </cell>
          <cell r="W25" t="str">
            <v>Entertainment</v>
          </cell>
        </row>
        <row r="26">
          <cell r="Q26" t="str">
            <v>David Cunningham</v>
          </cell>
          <cell r="W26" t="str">
            <v>Environmental &amp; Facilities Services</v>
          </cell>
        </row>
        <row r="27">
          <cell r="Q27" t="str">
            <v>David Yassky</v>
          </cell>
          <cell r="W27" t="str">
            <v>Fertilizers &amp; Agricultural Chemicals</v>
          </cell>
        </row>
        <row r="28">
          <cell r="Q28" t="str">
            <v>David Yoon</v>
          </cell>
          <cell r="W28" t="str">
            <v>Financial, Insurance and Banking</v>
          </cell>
        </row>
        <row r="29">
          <cell r="Q29" t="str">
            <v>Dik Blewitt</v>
          </cell>
          <cell r="W29" t="str">
            <v>Food/Tobacco Producers</v>
          </cell>
        </row>
        <row r="30">
          <cell r="Q30" t="str">
            <v>Eric Nadan</v>
          </cell>
          <cell r="W30" t="str">
            <v>Gaming</v>
          </cell>
        </row>
        <row r="31">
          <cell r="Q31" t="str">
            <v>Fiona O’Connor</v>
          </cell>
          <cell r="W31" t="str">
            <v>Government</v>
          </cell>
        </row>
        <row r="32">
          <cell r="Q32" t="str">
            <v>Francesco Vitulano</v>
          </cell>
          <cell r="W32" t="str">
            <v>Healthcare</v>
          </cell>
        </row>
        <row r="33">
          <cell r="Q33" t="str">
            <v>Gordon McKemie</v>
          </cell>
          <cell r="W33" t="str">
            <v>Healthcare - Acute Care</v>
          </cell>
        </row>
        <row r="34">
          <cell r="Q34" t="str">
            <v>Graham Jones</v>
          </cell>
          <cell r="W34" t="str">
            <v>Healthcare - Managed Care</v>
          </cell>
        </row>
        <row r="35">
          <cell r="Q35" t="str">
            <v>Harrison Claud</v>
          </cell>
          <cell r="W35" t="str">
            <v>Homebuilding</v>
          </cell>
        </row>
        <row r="36">
          <cell r="Q36" t="str">
            <v>Ian Cummins</v>
          </cell>
          <cell r="W36" t="str">
            <v>Independent Power Producers &amp; Energy Traders</v>
          </cell>
        </row>
        <row r="37">
          <cell r="Q37" t="str">
            <v>Jared Becker</v>
          </cell>
          <cell r="W37" t="str">
            <v>Industrial</v>
          </cell>
        </row>
        <row r="38">
          <cell r="Q38" t="str">
            <v>Jessica Bent</v>
          </cell>
          <cell r="W38" t="str">
            <v>Industrial Conglomerates</v>
          </cell>
        </row>
        <row r="39">
          <cell r="Q39" t="str">
            <v>Jimmy Byun</v>
          </cell>
          <cell r="W39" t="str">
            <v>Internet Software &amp; Services</v>
          </cell>
        </row>
        <row r="40">
          <cell r="Q40" t="str">
            <v>John Beberus</v>
          </cell>
          <cell r="W40" t="str">
            <v>Leisure</v>
          </cell>
        </row>
        <row r="41">
          <cell r="Q41" t="str">
            <v>John DePalma</v>
          </cell>
          <cell r="W41" t="str">
            <v>Machinery</v>
          </cell>
        </row>
        <row r="42">
          <cell r="Q42" t="str">
            <v>John Wrafter</v>
          </cell>
          <cell r="W42" t="str">
            <v>Manufacturing</v>
          </cell>
        </row>
        <row r="43">
          <cell r="Q43" t="str">
            <v>Jonathan Brayman</v>
          </cell>
          <cell r="W43" t="str">
            <v>Marine</v>
          </cell>
        </row>
        <row r="44">
          <cell r="Q44" t="str">
            <v>Jonathan Sanford</v>
          </cell>
          <cell r="W44" t="str">
            <v>Media</v>
          </cell>
        </row>
        <row r="45">
          <cell r="Q45" t="str">
            <v>Joshua Lafer</v>
          </cell>
          <cell r="W45" t="str">
            <v>Medical Products</v>
          </cell>
        </row>
        <row r="46">
          <cell r="Q46" t="str">
            <v>Justin Hall</v>
          </cell>
          <cell r="W46" t="str">
            <v>Metals/Mining</v>
          </cell>
        </row>
        <row r="47">
          <cell r="Q47" t="str">
            <v>Justin Nader</v>
          </cell>
          <cell r="W47" t="str">
            <v>Non Industry</v>
          </cell>
        </row>
        <row r="48">
          <cell r="Q48" t="str">
            <v>Justin Schleifer</v>
          </cell>
          <cell r="W48" t="str">
            <v>Oil &amp; Gas Equipment &amp; Services</v>
          </cell>
        </row>
        <row r="49">
          <cell r="Q49" t="str">
            <v>Kate Rubenstein</v>
          </cell>
          <cell r="W49" t="str">
            <v>Oil &amp; Gas Exploration &amp; Production</v>
          </cell>
        </row>
        <row r="50">
          <cell r="Q50" t="str">
            <v>Kenneth Ijomah</v>
          </cell>
          <cell r="W50" t="str">
            <v>Oil &amp; Gas Refining &amp; Marketing</v>
          </cell>
        </row>
        <row r="51">
          <cell r="Q51" t="str">
            <v>Killian Maher</v>
          </cell>
          <cell r="W51" t="str">
            <v>Oil &amp; Gas Storage &amp; Transportation</v>
          </cell>
        </row>
        <row r="52">
          <cell r="Q52" t="str">
            <v>Knut Kirchoff</v>
          </cell>
          <cell r="W52" t="str">
            <v>Paper/Packaging</v>
          </cell>
        </row>
        <row r="53">
          <cell r="Q53" t="str">
            <v>Lou Salvatore</v>
          </cell>
          <cell r="W53" t="str">
            <v>Power</v>
          </cell>
        </row>
        <row r="54">
          <cell r="Q54" t="str">
            <v>Louise Somers</v>
          </cell>
          <cell r="W54" t="str">
            <v>Professional Services</v>
          </cell>
        </row>
        <row r="55">
          <cell r="Q55" t="str">
            <v>Mack Fuller</v>
          </cell>
          <cell r="W55" t="str">
            <v>Publishing</v>
          </cell>
        </row>
        <row r="56">
          <cell r="Q56" t="str">
            <v>Madalena Godinho</v>
          </cell>
          <cell r="W56" t="str">
            <v>Real Estate</v>
          </cell>
        </row>
        <row r="57">
          <cell r="Q57" t="str">
            <v>Marc Baliotti</v>
          </cell>
          <cell r="W57" t="str">
            <v>Regulated Utilities</v>
          </cell>
        </row>
        <row r="58">
          <cell r="Q58" t="str">
            <v>Marisa Virseda</v>
          </cell>
          <cell r="W58" t="str">
            <v>Renewable Electricity</v>
          </cell>
        </row>
        <row r="59">
          <cell r="Q59" t="str">
            <v>Mark Hempfling</v>
          </cell>
          <cell r="W59" t="str">
            <v>Retail</v>
          </cell>
        </row>
        <row r="60">
          <cell r="Q60" t="str">
            <v>Mark Rutledge</v>
          </cell>
          <cell r="W60" t="str">
            <v>Retail - Drug Store/Pharmacy</v>
          </cell>
        </row>
        <row r="61">
          <cell r="Q61" t="str">
            <v>Matt Harris</v>
          </cell>
          <cell r="W61" t="str">
            <v>Road &amp; Rail</v>
          </cell>
        </row>
        <row r="62">
          <cell r="Q62" t="str">
            <v>Matthew Harris</v>
          </cell>
          <cell r="W62" t="str">
            <v>Semiconductors</v>
          </cell>
        </row>
        <row r="63">
          <cell r="Q63" t="str">
            <v>Matthew Howell</v>
          </cell>
          <cell r="W63" t="str">
            <v>Services</v>
          </cell>
        </row>
        <row r="64">
          <cell r="Q64" t="str">
            <v>Matthew Trauber</v>
          </cell>
          <cell r="W64" t="str">
            <v>Shipping</v>
          </cell>
        </row>
        <row r="65">
          <cell r="Q65" t="str">
            <v>Max Salk</v>
          </cell>
          <cell r="W65" t="str">
            <v>Software</v>
          </cell>
        </row>
        <row r="66">
          <cell r="Q66" t="str">
            <v>Michael Addeo</v>
          </cell>
          <cell r="W66" t="str">
            <v>Technology</v>
          </cell>
        </row>
        <row r="67">
          <cell r="Q67" t="str">
            <v>Michael Fabiano</v>
          </cell>
          <cell r="W67" t="str">
            <v>Technology - Enabled Business Services</v>
          </cell>
        </row>
        <row r="68">
          <cell r="Q68" t="str">
            <v>Michael Mount</v>
          </cell>
          <cell r="W68" t="str">
            <v>Technology - internet/New Media</v>
          </cell>
        </row>
        <row r="69">
          <cell r="Q69" t="str">
            <v>Michael Ryan</v>
          </cell>
          <cell r="W69" t="str">
            <v>Telecom</v>
          </cell>
        </row>
        <row r="70">
          <cell r="Q70" t="str">
            <v>Michael Zawadzki</v>
          </cell>
          <cell r="W70" t="str">
            <v>Timber (Forest Products)</v>
          </cell>
        </row>
        <row r="71">
          <cell r="Q71" t="str">
            <v>Mike Carruthers</v>
          </cell>
          <cell r="W71" t="str">
            <v>Trading Companies &amp; Distributors</v>
          </cell>
        </row>
        <row r="72">
          <cell r="Q72" t="str">
            <v>Nathaniel Bayko</v>
          </cell>
          <cell r="W72" t="str">
            <v>Transportation</v>
          </cell>
        </row>
        <row r="73">
          <cell r="Q73" t="str">
            <v>Nicholas Yam</v>
          </cell>
          <cell r="W73" t="str">
            <v>Transportation Infrastructure</v>
          </cell>
        </row>
        <row r="74">
          <cell r="Q74" t="str">
            <v>Nicoleen Prince-Burrell</v>
          </cell>
          <cell r="W74" t="str">
            <v>Unknown</v>
          </cell>
        </row>
        <row r="75">
          <cell r="Q75" t="str">
            <v>Patrick Fleury</v>
          </cell>
        </row>
        <row r="76">
          <cell r="Q76" t="str">
            <v>Patrick Garanis</v>
          </cell>
        </row>
        <row r="77">
          <cell r="Q77" t="str">
            <v>Paula Drury</v>
          </cell>
        </row>
        <row r="78">
          <cell r="Q78" t="str">
            <v>Paulo Eapen</v>
          </cell>
        </row>
        <row r="79">
          <cell r="Q79" t="str">
            <v>Peter Fisher</v>
          </cell>
        </row>
        <row r="80">
          <cell r="Q80" t="str">
            <v>Peter Mossig</v>
          </cell>
        </row>
        <row r="81">
          <cell r="Q81" t="str">
            <v>Philip Volpicelli</v>
          </cell>
        </row>
        <row r="82">
          <cell r="Q82" t="str">
            <v>Poh Heng Tan</v>
          </cell>
        </row>
        <row r="83">
          <cell r="Q83" t="str">
            <v>Pujan Kasaju</v>
          </cell>
        </row>
        <row r="84">
          <cell r="Q84" t="str">
            <v>Randall Kessler</v>
          </cell>
        </row>
        <row r="85">
          <cell r="Q85" t="str">
            <v>Riccardo Ghezzi</v>
          </cell>
        </row>
        <row r="86">
          <cell r="Q86" t="str">
            <v>Robert Horn</v>
          </cell>
        </row>
        <row r="87">
          <cell r="Q87" t="str">
            <v>Robert Lunga</v>
          </cell>
        </row>
        <row r="88">
          <cell r="Q88" t="str">
            <v>Robert Petrini</v>
          </cell>
        </row>
        <row r="89">
          <cell r="Q89" t="str">
            <v>Robert Post</v>
          </cell>
        </row>
        <row r="90">
          <cell r="Q90" t="str">
            <v>Robert Walsh</v>
          </cell>
        </row>
        <row r="91">
          <cell r="Q91" t="str">
            <v>Robert Zable</v>
          </cell>
        </row>
        <row r="92">
          <cell r="Q92" t="str">
            <v>Robin Russell</v>
          </cell>
        </row>
        <row r="93">
          <cell r="Q93" t="str">
            <v>Rory McLoughlin</v>
          </cell>
        </row>
        <row r="94">
          <cell r="Q94" t="str">
            <v>Ryan Benevides</v>
          </cell>
        </row>
        <row r="95">
          <cell r="Q95" t="str">
            <v>Ryan Glenn</v>
          </cell>
        </row>
        <row r="96">
          <cell r="Q96" t="str">
            <v>Ryan Mollett</v>
          </cell>
        </row>
        <row r="97">
          <cell r="Q97" t="str">
            <v>Ryan Taylor</v>
          </cell>
        </row>
        <row r="98">
          <cell r="Q98" t="str">
            <v>Samuel Plotner</v>
          </cell>
        </row>
        <row r="99">
          <cell r="Q99" t="str">
            <v>Sanaa Rahman</v>
          </cell>
        </row>
        <row r="100">
          <cell r="Q100" t="str">
            <v>Scott Eisenberg</v>
          </cell>
        </row>
        <row r="101">
          <cell r="Q101" t="str">
            <v>Shawn Paydar</v>
          </cell>
        </row>
        <row r="102">
          <cell r="Q102" t="str">
            <v>Stephanie Chung</v>
          </cell>
        </row>
        <row r="103">
          <cell r="Q103" t="str">
            <v>Stephen Allison</v>
          </cell>
        </row>
        <row r="104">
          <cell r="Q104" t="str">
            <v>Stephen Bracken</v>
          </cell>
        </row>
        <row r="105">
          <cell r="Q105" t="str">
            <v>Stephen Rickli</v>
          </cell>
        </row>
        <row r="106">
          <cell r="Q106" t="str">
            <v>Tanner King</v>
          </cell>
        </row>
        <row r="107">
          <cell r="Q107" t="str">
            <v>Taylor Ryan</v>
          </cell>
        </row>
        <row r="108">
          <cell r="Q108" t="str">
            <v>Teddy Desloge</v>
          </cell>
        </row>
        <row r="109">
          <cell r="Q109" t="str">
            <v>Tim White</v>
          </cell>
        </row>
        <row r="110">
          <cell r="Q110" t="str">
            <v>Townsend Wells</v>
          </cell>
        </row>
        <row r="111">
          <cell r="Q111" t="str">
            <v>Valerie Kritsberg</v>
          </cell>
        </row>
        <row r="112">
          <cell r="Q112" t="str">
            <v>Vincent Lu</v>
          </cell>
        </row>
        <row r="113">
          <cell r="Q113" t="str">
            <v>Wade Pontius</v>
          </cell>
        </row>
        <row r="114">
          <cell r="Q114" t="str">
            <v>Warren Leonard</v>
          </cell>
        </row>
        <row r="115">
          <cell r="Q115" t="str">
            <v>Will Sirignano</v>
          </cell>
        </row>
        <row r="116">
          <cell r="Q116" t="str">
            <v>William Kim</v>
          </cell>
        </row>
        <row r="117">
          <cell r="Q117" t="str">
            <v>William Sirignano</v>
          </cell>
        </row>
        <row r="118">
          <cell r="Q118" t="str">
            <v>Yehuda Feldman</v>
          </cell>
        </row>
        <row r="119">
          <cell r="Q119" t="str">
            <v>Yixiao Liu</v>
          </cell>
        </row>
        <row r="120">
          <cell r="Q120" t="str">
            <v>Zachary Crump</v>
          </cell>
        </row>
        <row r="121">
          <cell r="Q121" t="str">
            <v>Ferdinand Niederhofer</v>
          </cell>
        </row>
      </sheetData>
      <sheetData sheetId="2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Parameters"/>
      <sheetName val="Cover"/>
      <sheetName val="TOC"/>
      <sheetName val="Transaction Summary"/>
      <sheetName val="Overview"/>
      <sheetName val="Det_Trans_Sum"/>
      <sheetName val="Earnings Impact"/>
      <sheetName val="accretion dilution"/>
      <sheetName val="(NFY) acc_dil"/>
      <sheetName val="(NFY+1) acc_dil"/>
      <sheetName val="Has_Gets"/>
      <sheetName val="Pro Forma Income Statement"/>
      <sheetName val="Contribution Analysis"/>
      <sheetName val="Pro Forma Balance Sheet"/>
      <sheetName val="Acquirer"/>
      <sheetName val="Target"/>
      <sheetName val="unh"/>
      <sheetName val="rx"/>
      <sheetName val="Corp3"/>
      <sheetName val="Corp4"/>
      <sheetName val="Corp5"/>
      <sheetName val="Corp6"/>
      <sheetName val="Corp7"/>
      <sheetName val="Corp8"/>
    </sheetNames>
    <sheetDataSet>
      <sheetData sheetId="0"/>
      <sheetData sheetId="1" refreshError="1">
        <row r="22">
          <cell r="C22" t="str">
            <v>United Health</v>
          </cell>
        </row>
        <row r="23">
          <cell r="C23" t="str">
            <v>IMS Health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Yearly P&amp;L"/>
      <sheetName val="Yearly BS"/>
      <sheetName val="Yearly CF"/>
      <sheetName val="Quarterly BS"/>
      <sheetName val="Quarterly P&amp;L"/>
      <sheetName val="Quarterly CF"/>
      <sheetName val="Expense Rollup"/>
      <sheetName val="General Inputs"/>
      <sheetName val="Loan and FS Inputs&gt;&gt;"/>
      <sheetName val="Security Inputs"/>
      <sheetName val="P&amp;L Monthly"/>
      <sheetName val="Cash Flow Inputs Monthly"/>
      <sheetName val="Balance Sheet Inputs Monthly"/>
      <sheetName val="Debt Facility Inputs"/>
      <sheetName val="Exp inputs&gt;&gt;&gt;"/>
      <sheetName val="Expense Inputs"/>
      <sheetName val="G&amp;A"/>
      <sheetName val="LT Lease Tables"/>
      <sheetName val="LT Loan Tables"/>
      <sheetName val="ST Tables"/>
      <sheetName val="CF Waterfall"/>
      <sheetName val="BS_Waterfall"/>
      <sheetName val="Principle and Interest CF"/>
      <sheetName val="Income Waterfall"/>
      <sheetName val="Gain_Loss Waterfall"/>
      <sheetName val="Gain Calc"/>
      <sheetName val="Background Calcs"/>
    </sheetNames>
    <sheetDataSet>
      <sheetData sheetId="0"/>
      <sheetData sheetId="1"/>
      <sheetData sheetId="2"/>
      <sheetData sheetId="3"/>
      <sheetData sheetId="4">
        <row r="3">
          <cell r="B3" t="str">
            <v>BS ($K's)</v>
          </cell>
          <cell r="D3" t="str">
            <v>Q1'22</v>
          </cell>
          <cell r="E3" t="str">
            <v>Q2'22</v>
          </cell>
          <cell r="F3" t="str">
            <v>Q3'22</v>
          </cell>
          <cell r="G3" t="str">
            <v>Q4'22</v>
          </cell>
          <cell r="H3" t="str">
            <v>2022 Total</v>
          </cell>
          <cell r="I3" t="str">
            <v>Q1'23</v>
          </cell>
          <cell r="J3" t="str">
            <v>Q2'23</v>
          </cell>
          <cell r="K3" t="str">
            <v>Q3'23</v>
          </cell>
          <cell r="L3" t="str">
            <v>Q4'23</v>
          </cell>
          <cell r="M3" t="str">
            <v>2023 Total</v>
          </cell>
          <cell r="N3" t="str">
            <v>Q1'24</v>
          </cell>
          <cell r="O3" t="str">
            <v>Q2'24</v>
          </cell>
          <cell r="P3" t="str">
            <v>Q3'24</v>
          </cell>
          <cell r="Q3" t="str">
            <v>Q4'24</v>
          </cell>
          <cell r="R3" t="str">
            <v>2024 Total</v>
          </cell>
          <cell r="S3" t="str">
            <v>Q1'25</v>
          </cell>
          <cell r="T3" t="str">
            <v>Q2'25</v>
          </cell>
          <cell r="U3" t="str">
            <v>Q3'25</v>
          </cell>
          <cell r="V3" t="str">
            <v>Q4'25</v>
          </cell>
          <cell r="W3" t="str">
            <v>2025 Total</v>
          </cell>
          <cell r="X3" t="str">
            <v>Q1'26</v>
          </cell>
          <cell r="Y3" t="str">
            <v>Q2'26</v>
          </cell>
          <cell r="Z3" t="str">
            <v>Q3'26</v>
          </cell>
          <cell r="AA3" t="str">
            <v>Q4'26</v>
          </cell>
          <cell r="AB3" t="str">
            <v>2026 Total</v>
          </cell>
        </row>
        <row r="5">
          <cell r="B5" t="str">
            <v>Assets</v>
          </cell>
        </row>
        <row r="6">
          <cell r="B6" t="str">
            <v>Cash</v>
          </cell>
          <cell r="D6">
            <v>14803576.373166069</v>
          </cell>
          <cell r="E6">
            <v>1000000.0000000009</v>
          </cell>
          <cell r="F6">
            <v>1000000.0000000009</v>
          </cell>
          <cell r="G6">
            <v>1000000.0000000009</v>
          </cell>
          <cell r="H6">
            <v>1000000.0000000009</v>
          </cell>
          <cell r="I6">
            <v>1000000.0000000009</v>
          </cell>
          <cell r="J6">
            <v>1000000.0000000009</v>
          </cell>
          <cell r="K6">
            <v>1000000.0000000009</v>
          </cell>
          <cell r="L6">
            <v>1000000.0000000009</v>
          </cell>
          <cell r="M6">
            <v>1000000.0000000009</v>
          </cell>
          <cell r="N6">
            <v>1000000.0000000009</v>
          </cell>
          <cell r="O6">
            <v>1000000.0000000009</v>
          </cell>
          <cell r="P6">
            <v>999999.99999999069</v>
          </cell>
          <cell r="Q6">
            <v>1000000.0000000037</v>
          </cell>
          <cell r="R6">
            <v>1000000.0000000037</v>
          </cell>
          <cell r="S6">
            <v>1000000.0000000037</v>
          </cell>
          <cell r="T6">
            <v>1000000.0000000037</v>
          </cell>
          <cell r="U6">
            <v>1000000</v>
          </cell>
          <cell r="V6">
            <v>999999.99999999534</v>
          </cell>
          <cell r="W6">
            <v>999999.99999999534</v>
          </cell>
          <cell r="X6">
            <v>1315296.6943041384</v>
          </cell>
          <cell r="Y6">
            <v>1000000.0000000003</v>
          </cell>
          <cell r="Z6">
            <v>1000000.0000000003</v>
          </cell>
          <cell r="AA6">
            <v>1000000.0000000003</v>
          </cell>
          <cell r="AB6">
            <v>1000000.0000000003</v>
          </cell>
        </row>
        <row r="7">
          <cell r="B7" t="str">
            <v>Interest reserve account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</row>
        <row r="8">
          <cell r="B8" t="str">
            <v>Accounts receivable</v>
          </cell>
          <cell r="D8">
            <v>761711.0573022801</v>
          </cell>
          <cell r="E8">
            <v>1137623.0599842989</v>
          </cell>
          <cell r="F8">
            <v>1383416.6175032852</v>
          </cell>
          <cell r="G8">
            <v>1646179.7355322542</v>
          </cell>
          <cell r="H8">
            <v>1646179.7355322542</v>
          </cell>
          <cell r="I8">
            <v>2082887.4088788365</v>
          </cell>
          <cell r="J8">
            <v>2597962.673343095</v>
          </cell>
          <cell r="K8">
            <v>2985062.0869604372</v>
          </cell>
          <cell r="L8">
            <v>3403908.7842852343</v>
          </cell>
          <cell r="M8">
            <v>3403908.7842852343</v>
          </cell>
          <cell r="N8">
            <v>3923525.6744666351</v>
          </cell>
          <cell r="O8">
            <v>4460844.5913739987</v>
          </cell>
          <cell r="P8">
            <v>4812520.6305751484</v>
          </cell>
          <cell r="Q8">
            <v>5180927.0871441867</v>
          </cell>
          <cell r="R8">
            <v>5180927.0871441867</v>
          </cell>
          <cell r="S8">
            <v>5573242.1461165519</v>
          </cell>
          <cell r="T8">
            <v>6000203.7672724454</v>
          </cell>
          <cell r="U8">
            <v>6202773.7064284068</v>
          </cell>
          <cell r="V8">
            <v>6428116.1307915132</v>
          </cell>
          <cell r="W8">
            <v>6428116.1307915132</v>
          </cell>
          <cell r="X8">
            <v>6623354.5579081383</v>
          </cell>
          <cell r="Y8">
            <v>6913508.6822121507</v>
          </cell>
          <cell r="Z8">
            <v>7002273.587022285</v>
          </cell>
          <cell r="AA8">
            <v>7120895.6019547954</v>
          </cell>
          <cell r="AB8">
            <v>7120895.6019547954</v>
          </cell>
        </row>
        <row r="9">
          <cell r="B9" t="str">
            <v>Loan Principle</v>
          </cell>
          <cell r="D9">
            <v>61249999.999999993</v>
          </cell>
          <cell r="E9">
            <v>83300000</v>
          </cell>
          <cell r="F9">
            <v>101675000</v>
          </cell>
          <cell r="G9">
            <v>122500000</v>
          </cell>
          <cell r="H9">
            <v>122500000</v>
          </cell>
          <cell r="I9">
            <v>157500000</v>
          </cell>
          <cell r="J9">
            <v>197498000</v>
          </cell>
          <cell r="K9">
            <v>227500000</v>
          </cell>
          <cell r="L9">
            <v>262500000</v>
          </cell>
          <cell r="M9">
            <v>262500000</v>
          </cell>
          <cell r="N9">
            <v>305671009.98212343</v>
          </cell>
          <cell r="O9">
            <v>348439537.82039005</v>
          </cell>
          <cell r="P9">
            <v>376043432.11951387</v>
          </cell>
          <cell r="Q9">
            <v>407520351.7234599</v>
          </cell>
          <cell r="R9">
            <v>407520351.7234599</v>
          </cell>
          <cell r="S9">
            <v>440546865.87463504</v>
          </cell>
          <cell r="T9">
            <v>476014373.72620064</v>
          </cell>
          <cell r="U9">
            <v>492764470.17643809</v>
          </cell>
          <cell r="V9">
            <v>512290176.19853586</v>
          </cell>
          <cell r="W9">
            <v>512290176.19853586</v>
          </cell>
          <cell r="X9">
            <v>530518430.39950806</v>
          </cell>
          <cell r="Y9">
            <v>556035143.20170319</v>
          </cell>
          <cell r="Z9">
            <v>564305429.12956786</v>
          </cell>
          <cell r="AA9">
            <v>576952000.99227166</v>
          </cell>
          <cell r="AB9">
            <v>576952000.99227166</v>
          </cell>
        </row>
        <row r="10">
          <cell r="B10" t="str">
            <v>Loan Contra</v>
          </cell>
          <cell r="D10">
            <v>-2071124.6014014571</v>
          </cell>
          <cell r="E10">
            <v>-2642428.5012694797</v>
          </cell>
          <cell r="F10">
            <v>-3026716.5806642743</v>
          </cell>
          <cell r="G10">
            <v>-3441559.3571241759</v>
          </cell>
          <cell r="H10">
            <v>-3441559.3571241759</v>
          </cell>
          <cell r="I10">
            <v>-4276457.2160805762</v>
          </cell>
          <cell r="J10">
            <v>-5180758.2958619045</v>
          </cell>
          <cell r="K10">
            <v>-5633228.3359835474</v>
          </cell>
          <cell r="L10">
            <v>-6169324.5549916588</v>
          </cell>
          <cell r="M10">
            <v>-6169324.5549916588</v>
          </cell>
          <cell r="N10">
            <v>-6902244.3868104042</v>
          </cell>
          <cell r="O10">
            <v>-7736496.5841477681</v>
          </cell>
          <cell r="P10">
            <v>-8031615.1486724131</v>
          </cell>
          <cell r="Q10">
            <v>-8463905.629194865</v>
          </cell>
          <cell r="R10">
            <v>-8463905.629194865</v>
          </cell>
          <cell r="S10">
            <v>-8959777.7682083733</v>
          </cell>
          <cell r="T10">
            <v>-9602384.4976921603</v>
          </cell>
          <cell r="U10">
            <v>-9688797.3325454295</v>
          </cell>
          <cell r="V10">
            <v>-9967629.9849155117</v>
          </cell>
          <cell r="W10">
            <v>-9967629.9849155117</v>
          </cell>
          <cell r="X10">
            <v>-10199243.977940852</v>
          </cell>
          <cell r="Y10">
            <v>-10614678.417425411</v>
          </cell>
          <cell r="Z10">
            <v>-10501988.970056633</v>
          </cell>
          <cell r="AA10">
            <v>-10605442.894157663</v>
          </cell>
          <cell r="AB10">
            <v>-10605442.894157663</v>
          </cell>
        </row>
        <row r="11">
          <cell r="B11" t="str">
            <v>Loan Final Pay Rec</v>
          </cell>
          <cell r="D11">
            <v>1531249.9999999998</v>
          </cell>
          <cell r="E11">
            <v>2082499.9999999998</v>
          </cell>
          <cell r="F11">
            <v>2541875</v>
          </cell>
          <cell r="G11">
            <v>3062500</v>
          </cell>
          <cell r="H11">
            <v>3062500</v>
          </cell>
          <cell r="I11">
            <v>3937500</v>
          </cell>
          <cell r="J11">
            <v>4937450</v>
          </cell>
          <cell r="K11">
            <v>5687500</v>
          </cell>
          <cell r="L11">
            <v>6562500</v>
          </cell>
          <cell r="M11">
            <v>6562500</v>
          </cell>
          <cell r="N11">
            <v>7656250</v>
          </cell>
          <cell r="O11">
            <v>8906187.5</v>
          </cell>
          <cell r="P11">
            <v>9843750</v>
          </cell>
          <cell r="Q11">
            <v>10937500</v>
          </cell>
          <cell r="R11">
            <v>10937500</v>
          </cell>
          <cell r="S11">
            <v>12140625</v>
          </cell>
          <cell r="T11">
            <v>13515556.25</v>
          </cell>
          <cell r="U11">
            <v>14546875</v>
          </cell>
          <cell r="V11">
            <v>15750000</v>
          </cell>
          <cell r="W11">
            <v>15750000</v>
          </cell>
          <cell r="X11">
            <v>15421875</v>
          </cell>
          <cell r="Y11">
            <v>16245556.25</v>
          </cell>
          <cell r="Z11">
            <v>16817500</v>
          </cell>
          <cell r="AA11">
            <v>17500000</v>
          </cell>
          <cell r="AB11">
            <v>17500000</v>
          </cell>
        </row>
        <row r="12">
          <cell r="B12" t="str">
            <v>Loan Deferred Revenue</v>
          </cell>
          <cell r="D12">
            <v>-447412.10937499994</v>
          </cell>
          <cell r="E12">
            <v>-579769.53125</v>
          </cell>
          <cell r="F12">
            <v>-674946.2890625</v>
          </cell>
          <cell r="G12">
            <v>-779406.25</v>
          </cell>
          <cell r="H12">
            <v>-779406.25</v>
          </cell>
          <cell r="I12">
            <v>-977648.4375</v>
          </cell>
          <cell r="J12">
            <v>-1195993.203125</v>
          </cell>
          <cell r="K12">
            <v>-1322571.25</v>
          </cell>
          <cell r="L12">
            <v>-1471594.6875</v>
          </cell>
          <cell r="M12">
            <v>-1471594.6875</v>
          </cell>
          <cell r="N12">
            <v>-1668127.890625</v>
          </cell>
          <cell r="O12">
            <v>-1889789.31640625</v>
          </cell>
          <cell r="P12">
            <v>-1996742.34375</v>
          </cell>
          <cell r="Q12">
            <v>-2131752.109375</v>
          </cell>
          <cell r="R12">
            <v>-2131752.109375</v>
          </cell>
          <cell r="S12">
            <v>-2278212.0703125</v>
          </cell>
          <cell r="T12">
            <v>-2452313.076171875</v>
          </cell>
          <cell r="U12">
            <v>-2500234.84375</v>
          </cell>
          <cell r="V12">
            <v>-2579019.0234375</v>
          </cell>
          <cell r="W12">
            <v>-2579019.0234375</v>
          </cell>
          <cell r="X12">
            <v>-2647207.5</v>
          </cell>
          <cell r="Y12">
            <v>-2764091.708984375</v>
          </cell>
          <cell r="Z12">
            <v>-2764414.84375</v>
          </cell>
          <cell r="AA12">
            <v>-2804692.1875</v>
          </cell>
          <cell r="AB12">
            <v>-2804692.1875</v>
          </cell>
        </row>
        <row r="13">
          <cell r="B13" t="str">
            <v>Loan Mark-to-Market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</row>
        <row r="14">
          <cell r="B14" t="str">
            <v>Lease Principle</v>
          </cell>
          <cell r="D14">
            <v>26250000.000000004</v>
          </cell>
          <cell r="E14">
            <v>34492386.433372401</v>
          </cell>
          <cell r="F14">
            <v>40291093.174193725</v>
          </cell>
          <cell r="G14">
            <v>46584085.241008267</v>
          </cell>
          <cell r="H14">
            <v>46584085.241008267</v>
          </cell>
          <cell r="I14">
            <v>58359854.292236276</v>
          </cell>
          <cell r="J14">
            <v>71376236.311624125</v>
          </cell>
          <cell r="K14">
            <v>78994165.991915047</v>
          </cell>
          <cell r="L14">
            <v>87778286.59770152</v>
          </cell>
          <cell r="M14">
            <v>87778286.59770152</v>
          </cell>
          <cell r="N14">
            <v>99282287.194038972</v>
          </cell>
          <cell r="O14">
            <v>112204624.03171767</v>
          </cell>
          <cell r="P14">
            <v>118302995.86884004</v>
          </cell>
          <cell r="Q14">
            <v>125781486.20559749</v>
          </cell>
          <cell r="R14">
            <v>125781486.20559749</v>
          </cell>
          <cell r="S14">
            <v>133767946.78862402</v>
          </cell>
          <cell r="T14">
            <v>143173910.62624747</v>
          </cell>
          <cell r="U14">
            <v>145865952.13459775</v>
          </cell>
          <cell r="V14">
            <v>151584628.18274811</v>
          </cell>
          <cell r="W14">
            <v>151584628.18274811</v>
          </cell>
          <cell r="X14">
            <v>156472168.35837829</v>
          </cell>
          <cell r="Y14">
            <v>163368921.35682473</v>
          </cell>
          <cell r="Z14">
            <v>163542045.24683553</v>
          </cell>
          <cell r="AA14">
            <v>166402411.40273979</v>
          </cell>
          <cell r="AB14">
            <v>166402411.40273979</v>
          </cell>
        </row>
        <row r="15">
          <cell r="B15" t="str">
            <v>Lease Contra</v>
          </cell>
          <cell r="D15">
            <v>-2508010.8638918651</v>
          </cell>
          <cell r="E15">
            <v>-3082780.8971411395</v>
          </cell>
          <cell r="F15">
            <v>-3409848.981080167</v>
          </cell>
          <cell r="G15">
            <v>-3767700.7050859965</v>
          </cell>
          <cell r="H15">
            <v>-3767700.7050859965</v>
          </cell>
          <cell r="I15">
            <v>-4630241.4398257807</v>
          </cell>
          <cell r="J15">
            <v>-5553682.5351222102</v>
          </cell>
          <cell r="K15">
            <v>-5910223.0807328783</v>
          </cell>
          <cell r="L15">
            <v>-6382305.1865965407</v>
          </cell>
          <cell r="M15">
            <v>-6382305.1865965407</v>
          </cell>
          <cell r="N15">
            <v>-7108648.8905738788</v>
          </cell>
          <cell r="O15">
            <v>-7953745.4581694789</v>
          </cell>
          <cell r="P15">
            <v>-8133810.0797304632</v>
          </cell>
          <cell r="Q15">
            <v>-8502883.6266893223</v>
          </cell>
          <cell r="R15">
            <v>-8502883.6266893223</v>
          </cell>
          <cell r="S15">
            <v>-8966661.3331248593</v>
          </cell>
          <cell r="T15">
            <v>-9622288.7694806885</v>
          </cell>
          <cell r="U15">
            <v>-9608990.4876567572</v>
          </cell>
          <cell r="V15">
            <v>-9855870.3994319011</v>
          </cell>
          <cell r="W15">
            <v>-9855870.3994319011</v>
          </cell>
          <cell r="X15">
            <v>-10042509.002587987</v>
          </cell>
          <cell r="Y15">
            <v>-10461708.909342498</v>
          </cell>
          <cell r="Z15">
            <v>-10244645.824713197</v>
          </cell>
          <cell r="AA15">
            <v>-10320567.92561649</v>
          </cell>
          <cell r="AB15">
            <v>-10320567.92561649</v>
          </cell>
        </row>
        <row r="16">
          <cell r="B16" t="str">
            <v>Lease Final Pay Rec</v>
          </cell>
          <cell r="D16">
            <v>2362500.0000000005</v>
          </cell>
          <cell r="E16">
            <v>3213000.0000000005</v>
          </cell>
          <cell r="F16">
            <v>3921750.0000000005</v>
          </cell>
          <cell r="G16">
            <v>4725000.0000000009</v>
          </cell>
          <cell r="H16">
            <v>4725000.0000000009</v>
          </cell>
          <cell r="I16">
            <v>6075000.0000000009</v>
          </cell>
          <cell r="J16">
            <v>7617780.0000000009</v>
          </cell>
          <cell r="K16">
            <v>8775000.0000000019</v>
          </cell>
          <cell r="L16">
            <v>10125000.000000002</v>
          </cell>
          <cell r="M16">
            <v>10125000.000000002</v>
          </cell>
          <cell r="N16">
            <v>11812500.000000002</v>
          </cell>
          <cell r="O16">
            <v>13740975.000000002</v>
          </cell>
          <cell r="P16">
            <v>15187500.000000002</v>
          </cell>
          <cell r="Q16">
            <v>16875000.000000004</v>
          </cell>
          <cell r="R16">
            <v>16875000.000000004</v>
          </cell>
          <cell r="S16">
            <v>18731250.000000004</v>
          </cell>
          <cell r="T16">
            <v>20852572.500000004</v>
          </cell>
          <cell r="U16">
            <v>21853125.000000004</v>
          </cell>
          <cell r="V16">
            <v>21724875.000000004</v>
          </cell>
          <cell r="W16">
            <v>21724875.000000004</v>
          </cell>
          <cell r="X16">
            <v>22766062.500000004</v>
          </cell>
          <cell r="Y16">
            <v>24155010.000000004</v>
          </cell>
          <cell r="Z16">
            <v>24806250.000000004</v>
          </cell>
          <cell r="AA16">
            <v>25264305.000000004</v>
          </cell>
          <cell r="AB16">
            <v>25264305.000000004</v>
          </cell>
        </row>
        <row r="17">
          <cell r="B17" t="str">
            <v>Lease Deferred Revenue</v>
          </cell>
          <cell r="D17">
            <v>-130486.91860465119</v>
          </cell>
          <cell r="E17">
            <v>-168305.23255813954</v>
          </cell>
          <cell r="F17">
            <v>-194997.81976744189</v>
          </cell>
          <cell r="G17">
            <v>-224162.79069767447</v>
          </cell>
          <cell r="H17">
            <v>-224162.79069767447</v>
          </cell>
          <cell r="I17">
            <v>-280412.79069767444</v>
          </cell>
          <cell r="J17">
            <v>-342077.96511627914</v>
          </cell>
          <cell r="K17">
            <v>-376467.90697674418</v>
          </cell>
          <cell r="L17">
            <v>-417020.2325581396</v>
          </cell>
          <cell r="M17">
            <v>-417020.2325581396</v>
          </cell>
          <cell r="N17">
            <v>-470980.98837209307</v>
          </cell>
          <cell r="O17">
            <v>-531710.71220930247</v>
          </cell>
          <cell r="P17">
            <v>-558346.39534883737</v>
          </cell>
          <cell r="Q17">
            <v>-592685.05813953502</v>
          </cell>
          <cell r="R17">
            <v>-592685.05813953502</v>
          </cell>
          <cell r="S17">
            <v>-629803.51744186052</v>
          </cell>
          <cell r="T17">
            <v>-674367.84156976745</v>
          </cell>
          <cell r="U17">
            <v>-681428.72093023278</v>
          </cell>
          <cell r="V17">
            <v>-703830.61046511645</v>
          </cell>
          <cell r="W17">
            <v>-703830.61046511645</v>
          </cell>
          <cell r="X17">
            <v>-723799.36046511645</v>
          </cell>
          <cell r="Y17">
            <v>-754098.42296511633</v>
          </cell>
          <cell r="Z17">
            <v>-749915.84302325593</v>
          </cell>
          <cell r="AA17">
            <v>-758909.30232558155</v>
          </cell>
          <cell r="AB17">
            <v>-758909.30232558155</v>
          </cell>
        </row>
        <row r="18">
          <cell r="B18" t="str">
            <v>Lease Mark-to-Market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</row>
        <row r="19">
          <cell r="B19" t="str">
            <v>Due to Lessee (Asset)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</row>
        <row r="20">
          <cell r="B20" t="str">
            <v>Warrant</v>
          </cell>
          <cell r="D20">
            <v>743749.99999999988</v>
          </cell>
          <cell r="E20">
            <v>1011499.9999999999</v>
          </cell>
          <cell r="F20">
            <v>1234625</v>
          </cell>
          <cell r="G20">
            <v>1487500</v>
          </cell>
          <cell r="H20">
            <v>1487500</v>
          </cell>
          <cell r="I20">
            <v>1912500</v>
          </cell>
          <cell r="J20">
            <v>2398190</v>
          </cell>
          <cell r="K20">
            <v>2762500</v>
          </cell>
          <cell r="L20">
            <v>3187500</v>
          </cell>
          <cell r="M20">
            <v>3187500</v>
          </cell>
          <cell r="N20">
            <v>3718750</v>
          </cell>
          <cell r="O20">
            <v>4325862.5</v>
          </cell>
          <cell r="P20">
            <v>4781250</v>
          </cell>
          <cell r="Q20">
            <v>5312500</v>
          </cell>
          <cell r="R20">
            <v>5312500</v>
          </cell>
          <cell r="S20">
            <v>5896875</v>
          </cell>
          <cell r="T20">
            <v>6564698.75</v>
          </cell>
          <cell r="U20">
            <v>7065625</v>
          </cell>
          <cell r="V20">
            <v>7650000</v>
          </cell>
          <cell r="W20">
            <v>7650000</v>
          </cell>
          <cell r="X20">
            <v>8234375</v>
          </cell>
          <cell r="Y20">
            <v>8902198.75</v>
          </cell>
          <cell r="Z20">
            <v>9403125</v>
          </cell>
          <cell r="AA20">
            <v>9987500</v>
          </cell>
          <cell r="AB20">
            <v>9987500</v>
          </cell>
        </row>
        <row r="21">
          <cell r="B21" t="str">
            <v>Warrant Mark-to-Market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</row>
        <row r="22">
          <cell r="B22" t="str">
            <v>Equity investments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</row>
        <row r="23">
          <cell r="B23" t="str">
            <v>Equity Mark-to-Market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</row>
        <row r="24">
          <cell r="B24" t="str">
            <v>Deferred SBA fees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</row>
        <row r="25">
          <cell r="B25" t="str">
            <v>Prepaid Erhart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</row>
        <row r="26">
          <cell r="B26" t="str">
            <v>Fixed Assets</v>
          </cell>
        </row>
        <row r="27">
          <cell r="B27" t="str">
            <v>Gross Fixed Assets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</row>
        <row r="28">
          <cell r="B28" t="str">
            <v>Accum Dpn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</row>
        <row r="29">
          <cell r="B29" t="str">
            <v>Net Fixed Assets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</row>
        <row r="31">
          <cell r="B31" t="str">
            <v>Prepaid Expenses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</row>
        <row r="32">
          <cell r="B32" t="str">
            <v>Due from lease pool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</row>
        <row r="33">
          <cell r="B33" t="str">
            <v>Other receivables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</row>
        <row r="34">
          <cell r="B34" t="str">
            <v>Deposits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</row>
        <row r="35">
          <cell r="B35" t="str">
            <v>Syndication costs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</row>
        <row r="36">
          <cell r="B36" t="str">
            <v>Other assets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</row>
        <row r="37">
          <cell r="B37" t="str">
            <v>Total Ending Assets</v>
          </cell>
          <cell r="D37">
            <v>102545752.93719535</v>
          </cell>
          <cell r="E37">
            <v>119763725.33113793</v>
          </cell>
          <cell r="F37">
            <v>144741250.12112263</v>
          </cell>
          <cell r="G37">
            <v>172792435.8736327</v>
          </cell>
          <cell r="H37">
            <v>172792435.8736327</v>
          </cell>
          <cell r="I37">
            <v>220702981.81701109</v>
          </cell>
          <cell r="J37">
            <v>275153106.98574185</v>
          </cell>
          <cell r="K37">
            <v>314461737.50518227</v>
          </cell>
          <cell r="L37">
            <v>360116950.72034049</v>
          </cell>
          <cell r="M37">
            <v>360116950.72034049</v>
          </cell>
          <cell r="N37">
            <v>416914320.69424766</v>
          </cell>
          <cell r="O37">
            <v>474966289.37254894</v>
          </cell>
          <cell r="P37">
            <v>511250934.65142733</v>
          </cell>
          <cell r="Q37">
            <v>552916538.59280288</v>
          </cell>
          <cell r="R37">
            <v>552916538.59280288</v>
          </cell>
          <cell r="S37">
            <v>596822350.12028801</v>
          </cell>
          <cell r="T37">
            <v>644769961.43480599</v>
          </cell>
          <cell r="U37">
            <v>666819369.63258195</v>
          </cell>
          <cell r="V37">
            <v>693321445.49382532</v>
          </cell>
          <cell r="W37">
            <v>693321445.49382532</v>
          </cell>
          <cell r="X37">
            <v>717738802.66910458</v>
          </cell>
          <cell r="Y37">
            <v>752025760.7820226</v>
          </cell>
          <cell r="Z37">
            <v>762615657.48188257</v>
          </cell>
          <cell r="AA37">
            <v>779737500.68736649</v>
          </cell>
          <cell r="AB37">
            <v>779737500.68736649</v>
          </cell>
        </row>
        <row r="38">
          <cell r="B38" t="str">
            <v>Check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</row>
        <row r="40">
          <cell r="B40" t="str">
            <v>Liabilities</v>
          </cell>
        </row>
        <row r="41">
          <cell r="B41" t="str">
            <v>Accounts Payable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</row>
        <row r="42">
          <cell r="B42" t="str">
            <v>Accrued Liabilites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</row>
        <row r="43">
          <cell r="B43" t="str">
            <v>Accrued interest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</row>
        <row r="44">
          <cell r="B44" t="str">
            <v>Sec Deposit Liability</v>
          </cell>
          <cell r="D44">
            <v>1461837.1700516897</v>
          </cell>
          <cell r="E44">
            <v>1988098.5512702982</v>
          </cell>
          <cell r="F44">
            <v>2426649.7022858053</v>
          </cell>
          <cell r="G44">
            <v>2923674.3401033799</v>
          </cell>
          <cell r="H44">
            <v>2923674.3401033799</v>
          </cell>
          <cell r="I44">
            <v>3759009.8658472025</v>
          </cell>
          <cell r="J44">
            <v>4713631.3046672428</v>
          </cell>
          <cell r="K44">
            <v>5429680.9173348481</v>
          </cell>
          <cell r="L44">
            <v>6265016.4430786707</v>
          </cell>
          <cell r="M44">
            <v>6265016.4430786707</v>
          </cell>
          <cell r="N44">
            <v>7309185.8502584491</v>
          </cell>
          <cell r="O44">
            <v>8502462.6487834994</v>
          </cell>
          <cell r="P44">
            <v>9397524.6646180041</v>
          </cell>
          <cell r="Q44">
            <v>10441694.071797783</v>
          </cell>
          <cell r="R44">
            <v>10441694.071797783</v>
          </cell>
          <cell r="S44">
            <v>11590280.419695538</v>
          </cell>
          <cell r="T44">
            <v>12902884.898073094</v>
          </cell>
          <cell r="U44">
            <v>12973804.884208746</v>
          </cell>
          <cell r="V44">
            <v>13245288.930075487</v>
          </cell>
          <cell r="W44">
            <v>13245288.930075487</v>
          </cell>
          <cell r="X44">
            <v>13922432.790631574</v>
          </cell>
          <cell r="Y44">
            <v>14759940.18874233</v>
          </cell>
          <cell r="Z44">
            <v>15036039.463388808</v>
          </cell>
          <cell r="AA44">
            <v>15274736.589870101</v>
          </cell>
          <cell r="AB44">
            <v>15274736.589870101</v>
          </cell>
        </row>
        <row r="45">
          <cell r="B45" t="str">
            <v>Due to Lessee (Liability)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</row>
        <row r="46">
          <cell r="B46" t="str">
            <v>Loan facility</v>
          </cell>
          <cell r="D46">
            <v>-6.5052130349130266E-19</v>
          </cell>
          <cell r="E46">
            <v>15888885.468165686</v>
          </cell>
          <cell r="F46">
            <v>39843917.954507247</v>
          </cell>
          <cell r="G46">
            <v>66890011.97402297</v>
          </cell>
          <cell r="H46">
            <v>66890011.97402297</v>
          </cell>
          <cell r="I46">
            <v>114278982.70077178</v>
          </cell>
          <cell r="J46">
            <v>166872592.93733716</v>
          </cell>
          <cell r="K46">
            <v>101281922.93224195</v>
          </cell>
          <cell r="L46">
            <v>144518003.18245777</v>
          </cell>
          <cell r="M46">
            <v>144518003.18245777</v>
          </cell>
          <cell r="N46">
            <v>199432975.88942394</v>
          </cell>
          <cell r="O46">
            <v>165981439.67447606</v>
          </cell>
          <cell r="P46">
            <v>199729718.08448711</v>
          </cell>
          <cell r="Q46">
            <v>239658212.88464811</v>
          </cell>
          <cell r="R46">
            <v>239658212.88464811</v>
          </cell>
          <cell r="S46">
            <v>281728020.42631626</v>
          </cell>
          <cell r="T46">
            <v>328619938.65752161</v>
          </cell>
          <cell r="U46">
            <v>350051374.17563367</v>
          </cell>
          <cell r="V46">
            <v>375880737.68267393</v>
          </cell>
          <cell r="W46">
            <v>375880737.68267393</v>
          </cell>
          <cell r="X46">
            <v>400285861.90017223</v>
          </cell>
          <cell r="Y46">
            <v>433330483.42923075</v>
          </cell>
          <cell r="Z46">
            <v>443350266.17583114</v>
          </cell>
          <cell r="AA46">
            <v>460032643.55811077</v>
          </cell>
          <cell r="AB46">
            <v>460032643.55811077</v>
          </cell>
        </row>
        <row r="47">
          <cell r="B47" t="str">
            <v>Prepaid Debt Issuance Costs</v>
          </cell>
          <cell r="D47">
            <v>0</v>
          </cell>
          <cell r="E47">
            <v>-972222.22222222225</v>
          </cell>
          <cell r="F47">
            <v>-888888.88888888888</v>
          </cell>
          <cell r="G47">
            <v>-805555.5555555555</v>
          </cell>
          <cell r="H47">
            <v>-805555.5555555555</v>
          </cell>
          <cell r="I47">
            <v>-1694444.4444444445</v>
          </cell>
          <cell r="J47">
            <v>-1527777.777777778</v>
          </cell>
          <cell r="K47">
            <v>-1361111.1111111112</v>
          </cell>
          <cell r="L47">
            <v>-1194444.4444444447</v>
          </cell>
          <cell r="M47">
            <v>-1194444.4444444447</v>
          </cell>
          <cell r="N47">
            <v>-1027777.7777777782</v>
          </cell>
          <cell r="O47">
            <v>-1777777.7777777785</v>
          </cell>
          <cell r="P47">
            <v>-1527777.7777777785</v>
          </cell>
          <cell r="Q47">
            <v>-1277777.7777777787</v>
          </cell>
          <cell r="R47">
            <v>-1277777.7777777787</v>
          </cell>
          <cell r="S47">
            <v>-1027777.7777777789</v>
          </cell>
          <cell r="T47">
            <v>-1777777.7777777791</v>
          </cell>
          <cell r="U47">
            <v>-1527777.7777777794</v>
          </cell>
          <cell r="V47">
            <v>-1277777.7777777794</v>
          </cell>
          <cell r="W47">
            <v>-1277777.7777777794</v>
          </cell>
          <cell r="X47">
            <v>-2027777.7777777796</v>
          </cell>
          <cell r="Y47">
            <v>-1777777.7777777798</v>
          </cell>
          <cell r="Z47">
            <v>-1527777.7777777798</v>
          </cell>
          <cell r="AA47">
            <v>-1277777.7777777801</v>
          </cell>
          <cell r="AB47">
            <v>-1277777.7777777801</v>
          </cell>
        </row>
        <row r="48">
          <cell r="B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</row>
        <row r="49">
          <cell r="B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</row>
        <row r="50">
          <cell r="B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</row>
        <row r="51">
          <cell r="B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</row>
        <row r="52">
          <cell r="B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</row>
        <row r="53"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</row>
        <row r="54">
          <cell r="B54" t="str">
            <v>Total Ending Liabilities</v>
          </cell>
          <cell r="D54">
            <v>1461837.1700516897</v>
          </cell>
          <cell r="E54">
            <v>16904761.797213759</v>
          </cell>
          <cell r="F54">
            <v>41381678.767904162</v>
          </cell>
          <cell r="G54">
            <v>69008130.75857079</v>
          </cell>
          <cell r="H54">
            <v>69008130.75857079</v>
          </cell>
          <cell r="I54">
            <v>116343548.12217453</v>
          </cell>
          <cell r="J54">
            <v>170058446.4642266</v>
          </cell>
          <cell r="K54">
            <v>105350492.7384657</v>
          </cell>
          <cell r="L54">
            <v>149588575.18109199</v>
          </cell>
          <cell r="M54">
            <v>149588575.18109199</v>
          </cell>
          <cell r="N54">
            <v>205714383.96190459</v>
          </cell>
          <cell r="O54">
            <v>172706124.54548177</v>
          </cell>
          <cell r="P54">
            <v>207599464.97132733</v>
          </cell>
          <cell r="Q54">
            <v>248822129.17866811</v>
          </cell>
          <cell r="R54">
            <v>248822129.17866811</v>
          </cell>
          <cell r="S54">
            <v>292290523.06823403</v>
          </cell>
          <cell r="T54">
            <v>339745045.77781689</v>
          </cell>
          <cell r="U54">
            <v>361497401.28206462</v>
          </cell>
          <cell r="V54">
            <v>387848248.83497161</v>
          </cell>
          <cell r="W54">
            <v>387848248.83497161</v>
          </cell>
          <cell r="X54">
            <v>412180516.91302603</v>
          </cell>
          <cell r="Y54">
            <v>446312645.8401953</v>
          </cell>
          <cell r="Z54">
            <v>456858527.86144215</v>
          </cell>
          <cell r="AA54">
            <v>474029602.37020308</v>
          </cell>
          <cell r="AB54">
            <v>474029602.37020308</v>
          </cell>
        </row>
        <row r="55">
          <cell r="B55" t="str">
            <v>Check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</row>
        <row r="57">
          <cell r="B57" t="str">
            <v>Equity</v>
          </cell>
        </row>
        <row r="58">
          <cell r="B58" t="str">
            <v>Contributions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</row>
        <row r="59">
          <cell r="B59" t="str">
            <v>Distributions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</row>
        <row r="60">
          <cell r="B60" t="str">
            <v>Common Stock</v>
          </cell>
          <cell r="D60">
            <v>105000000</v>
          </cell>
          <cell r="E60">
            <v>105000000</v>
          </cell>
          <cell r="F60">
            <v>105000000</v>
          </cell>
          <cell r="G60">
            <v>105000000</v>
          </cell>
          <cell r="H60">
            <v>105000000</v>
          </cell>
          <cell r="I60">
            <v>105000000</v>
          </cell>
          <cell r="J60">
            <v>105000000</v>
          </cell>
          <cell r="K60">
            <v>210000000</v>
          </cell>
          <cell r="L60">
            <v>210000000</v>
          </cell>
          <cell r="M60">
            <v>210000000</v>
          </cell>
          <cell r="N60">
            <v>210000000</v>
          </cell>
          <cell r="O60">
            <v>300000000</v>
          </cell>
          <cell r="P60">
            <v>300000000</v>
          </cell>
          <cell r="Q60">
            <v>300000000</v>
          </cell>
          <cell r="R60">
            <v>300000000</v>
          </cell>
          <cell r="S60">
            <v>300000000</v>
          </cell>
          <cell r="T60">
            <v>300000000</v>
          </cell>
          <cell r="U60">
            <v>300000000</v>
          </cell>
          <cell r="V60">
            <v>300000000</v>
          </cell>
          <cell r="W60">
            <v>300000000</v>
          </cell>
          <cell r="X60">
            <v>300000000</v>
          </cell>
          <cell r="Y60">
            <v>300000000</v>
          </cell>
          <cell r="Z60">
            <v>300000000</v>
          </cell>
          <cell r="AA60">
            <v>300000000</v>
          </cell>
          <cell r="AB60">
            <v>300000000</v>
          </cell>
        </row>
        <row r="61">
          <cell r="B61" t="str">
            <v>Stefil Fees &amp; Cost for Offering</v>
          </cell>
          <cell r="D61">
            <v>-4800000</v>
          </cell>
          <cell r="E61">
            <v>-4800000</v>
          </cell>
          <cell r="F61">
            <v>-4800000</v>
          </cell>
          <cell r="G61">
            <v>-4800000</v>
          </cell>
          <cell r="H61">
            <v>-4800000</v>
          </cell>
          <cell r="I61">
            <v>-4800000</v>
          </cell>
          <cell r="J61">
            <v>-4800000</v>
          </cell>
          <cell r="K61">
            <v>-6900000</v>
          </cell>
          <cell r="L61">
            <v>-6900000</v>
          </cell>
          <cell r="M61">
            <v>-6900000</v>
          </cell>
          <cell r="N61">
            <v>-6900000</v>
          </cell>
          <cell r="O61">
            <v>-6900000</v>
          </cell>
          <cell r="P61">
            <v>-6900000</v>
          </cell>
          <cell r="Q61">
            <v>-6900000</v>
          </cell>
          <cell r="R61">
            <v>-6900000</v>
          </cell>
          <cell r="S61">
            <v>-6900000</v>
          </cell>
          <cell r="T61">
            <v>-6900000</v>
          </cell>
          <cell r="U61">
            <v>-6900000</v>
          </cell>
          <cell r="V61">
            <v>-6900000</v>
          </cell>
          <cell r="W61">
            <v>-6900000</v>
          </cell>
          <cell r="X61">
            <v>-6900000</v>
          </cell>
          <cell r="Y61">
            <v>-6900000</v>
          </cell>
          <cell r="Z61">
            <v>-6900000</v>
          </cell>
          <cell r="AA61">
            <v>-6900000</v>
          </cell>
          <cell r="AB61">
            <v>-6900000</v>
          </cell>
        </row>
        <row r="62">
          <cell r="B62" t="str">
            <v>Reserve on investments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</row>
        <row r="63">
          <cell r="B63" t="str">
            <v>Dividend Distributions</v>
          </cell>
          <cell r="D63">
            <v>0</v>
          </cell>
          <cell r="E63">
            <v>-883915.76714369329</v>
          </cell>
          <cell r="F63">
            <v>-3542879.3010678808</v>
          </cell>
          <cell r="G63">
            <v>-6702450.6542863566</v>
          </cell>
          <cell r="H63">
            <v>-6702450.6542863566</v>
          </cell>
          <cell r="I63">
            <v>-10286755.769348251</v>
          </cell>
          <cell r="J63">
            <v>-14446189.464184802</v>
          </cell>
          <cell r="K63">
            <v>-19340849.985699996</v>
          </cell>
          <cell r="L63">
            <v>-25352094.752416596</v>
          </cell>
          <cell r="M63">
            <v>-25352094.752416596</v>
          </cell>
          <cell r="N63">
            <v>-32780470.291664984</v>
          </cell>
          <cell r="O63">
            <v>-40880407.024007991</v>
          </cell>
          <cell r="P63">
            <v>-50040571.851075143</v>
          </cell>
          <cell r="Q63">
            <v>-60592041.531175166</v>
          </cell>
          <cell r="R63">
            <v>-60592041.531175166</v>
          </cell>
          <cell r="S63">
            <v>-71586450.945309922</v>
          </cell>
          <cell r="T63">
            <v>-83018277.997363865</v>
          </cell>
          <cell r="U63">
            <v>-94943193.654352978</v>
          </cell>
          <cell r="V63">
            <v>-107165162.00487012</v>
          </cell>
          <cell r="W63">
            <v>-107165162.00487012</v>
          </cell>
          <cell r="X63">
            <v>-119538358.66372392</v>
          </cell>
          <cell r="Y63">
            <v>-131996644.4198025</v>
          </cell>
          <cell r="Z63">
            <v>-144609759.36162981</v>
          </cell>
          <cell r="AA63">
            <v>-157266888.98207027</v>
          </cell>
          <cell r="AB63">
            <v>-157266888.98207027</v>
          </cell>
        </row>
        <row r="64">
          <cell r="B64" t="str">
            <v>R/E</v>
          </cell>
          <cell r="D64">
            <v>883915.76714369329</v>
          </cell>
          <cell r="E64">
            <v>3542879.3010678813</v>
          </cell>
          <cell r="F64">
            <v>6702450.6542863566</v>
          </cell>
          <cell r="G64">
            <v>10286755.769348251</v>
          </cell>
          <cell r="H64">
            <v>10286755.769348251</v>
          </cell>
          <cell r="I64">
            <v>14446189.464184804</v>
          </cell>
          <cell r="J64">
            <v>19340849.985699996</v>
          </cell>
          <cell r="K64">
            <v>25352094.752416596</v>
          </cell>
          <cell r="L64">
            <v>32780470.291664984</v>
          </cell>
          <cell r="M64">
            <v>32780470.291664984</v>
          </cell>
          <cell r="N64">
            <v>40880407.024007998</v>
          </cell>
          <cell r="O64">
            <v>50040571.85107515</v>
          </cell>
          <cell r="P64">
            <v>60592041.531175174</v>
          </cell>
          <cell r="Q64">
            <v>71586450.945309937</v>
          </cell>
          <cell r="R64">
            <v>71586450.945309937</v>
          </cell>
          <cell r="S64">
            <v>83018277.99736388</v>
          </cell>
          <cell r="T64">
            <v>94943193.654353008</v>
          </cell>
          <cell r="U64">
            <v>107165162.00487015</v>
          </cell>
          <cell r="V64">
            <v>119538358.66372395</v>
          </cell>
          <cell r="W64">
            <v>119538358.66372395</v>
          </cell>
          <cell r="X64">
            <v>131996644.41980253</v>
          </cell>
          <cell r="Y64">
            <v>144609759.36162984</v>
          </cell>
          <cell r="Z64">
            <v>157266888.9820703</v>
          </cell>
          <cell r="AA64">
            <v>169874787.29923365</v>
          </cell>
          <cell r="AB64">
            <v>169874787.29923365</v>
          </cell>
        </row>
        <row r="65"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</row>
        <row r="66"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</row>
        <row r="67">
          <cell r="B67" t="str">
            <v>Total</v>
          </cell>
          <cell r="D67">
            <v>101083915.7671437</v>
          </cell>
          <cell r="E67">
            <v>102858963.53392419</v>
          </cell>
          <cell r="F67">
            <v>103359571.35321848</v>
          </cell>
          <cell r="G67">
            <v>103784305.11506189</v>
          </cell>
          <cell r="H67">
            <v>103784305.11506189</v>
          </cell>
          <cell r="I67">
            <v>104359433.69483656</v>
          </cell>
          <cell r="J67">
            <v>105094660.52151519</v>
          </cell>
          <cell r="K67">
            <v>209111244.7667166</v>
          </cell>
          <cell r="L67">
            <v>210528375.53924838</v>
          </cell>
          <cell r="M67">
            <v>210528375.53924838</v>
          </cell>
          <cell r="N67">
            <v>211199936.73234302</v>
          </cell>
          <cell r="O67">
            <v>302260164.8270672</v>
          </cell>
          <cell r="P67">
            <v>303651469.68010002</v>
          </cell>
          <cell r="Q67">
            <v>304094409.41413474</v>
          </cell>
          <cell r="R67">
            <v>304094409.41413474</v>
          </cell>
          <cell r="S67">
            <v>304531827.05205393</v>
          </cell>
          <cell r="T67">
            <v>305024915.65698916</v>
          </cell>
          <cell r="U67">
            <v>305321968.35051715</v>
          </cell>
          <cell r="V67">
            <v>305473196.65885383</v>
          </cell>
          <cell r="W67">
            <v>305473196.65885383</v>
          </cell>
          <cell r="X67">
            <v>305558285.7560786</v>
          </cell>
          <cell r="Y67">
            <v>305713114.94182736</v>
          </cell>
          <cell r="Z67">
            <v>305757129.62044048</v>
          </cell>
          <cell r="AA67">
            <v>305707898.31716335</v>
          </cell>
          <cell r="AB67">
            <v>305707898.31716335</v>
          </cell>
        </row>
        <row r="68">
          <cell r="B68" t="str">
            <v>Check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</row>
        <row r="70">
          <cell r="B70" t="str">
            <v>Total Liabilities and Equity</v>
          </cell>
          <cell r="D70">
            <v>102545752.93719539</v>
          </cell>
          <cell r="E70">
            <v>119763725.33113796</v>
          </cell>
          <cell r="F70">
            <v>144741250.12112266</v>
          </cell>
          <cell r="G70">
            <v>172792435.87363267</v>
          </cell>
          <cell r="H70">
            <v>172792435.87363267</v>
          </cell>
          <cell r="I70">
            <v>220702981.81701109</v>
          </cell>
          <cell r="J70">
            <v>275153106.98574179</v>
          </cell>
          <cell r="K70">
            <v>314461737.50518227</v>
          </cell>
          <cell r="L70">
            <v>360116950.72034037</v>
          </cell>
          <cell r="M70">
            <v>360116950.72034037</v>
          </cell>
          <cell r="N70">
            <v>416914320.6942476</v>
          </cell>
          <cell r="O70">
            <v>474966289.37254894</v>
          </cell>
          <cell r="P70">
            <v>511250934.65142739</v>
          </cell>
          <cell r="Q70">
            <v>552916538.59280288</v>
          </cell>
          <cell r="R70">
            <v>552916538.59280288</v>
          </cell>
          <cell r="S70">
            <v>596822350.1202879</v>
          </cell>
          <cell r="T70">
            <v>644769961.43480611</v>
          </cell>
          <cell r="U70">
            <v>666819369.63258171</v>
          </cell>
          <cell r="V70">
            <v>693321445.49382544</v>
          </cell>
          <cell r="W70">
            <v>693321445.49382544</v>
          </cell>
          <cell r="X70">
            <v>717738802.66910458</v>
          </cell>
          <cell r="Y70">
            <v>752025760.78202271</v>
          </cell>
          <cell r="Z70">
            <v>762615657.48188257</v>
          </cell>
          <cell r="AA70">
            <v>779737500.68736649</v>
          </cell>
          <cell r="AB70">
            <v>779737500.68736649</v>
          </cell>
        </row>
        <row r="71">
          <cell r="B71" t="str">
            <v>Balance Check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</row>
        <row r="72">
          <cell r="H72" t="str">
            <v xml:space="preserve"> </v>
          </cell>
        </row>
        <row r="75">
          <cell r="B75" t="str">
            <v>Debt to Equity</v>
          </cell>
          <cell r="D75">
            <v>1.3922258762397045E-2</v>
          </cell>
          <cell r="E75">
            <v>0.1609977314020358</v>
          </cell>
          <cell r="F75">
            <v>0.394111226360992</v>
          </cell>
          <cell r="G75">
            <v>0.65722029293876938</v>
          </cell>
          <cell r="H75">
            <v>0.65722029293876938</v>
          </cell>
          <cell r="I75">
            <v>1.1080337916397573</v>
          </cell>
          <cell r="J75">
            <v>1.6196042520402534</v>
          </cell>
          <cell r="K75">
            <v>0.50166901304031286</v>
          </cell>
          <cell r="L75">
            <v>0.71232654848139043</v>
          </cell>
          <cell r="M75">
            <v>0.71232654848139043</v>
          </cell>
          <cell r="N75">
            <v>0.97959230458049806</v>
          </cell>
          <cell r="O75">
            <v>0.57568708181827255</v>
          </cell>
          <cell r="P75">
            <v>0.69199821657109106</v>
          </cell>
          <cell r="Q75">
            <v>0.82940709726222706</v>
          </cell>
          <cell r="R75">
            <v>0.82940709726222706</v>
          </cell>
          <cell r="S75">
            <v>0.97430174356078014</v>
          </cell>
          <cell r="T75">
            <v>1.1324834859260564</v>
          </cell>
          <cell r="U75">
            <v>1.2049913376068822</v>
          </cell>
          <cell r="V75">
            <v>1.292827496116572</v>
          </cell>
          <cell r="W75">
            <v>1.292827496116572</v>
          </cell>
          <cell r="X75">
            <v>1.3739350563767534</v>
          </cell>
          <cell r="Y75">
            <v>1.4877088194673176</v>
          </cell>
          <cell r="Z75">
            <v>1.5228617595381404</v>
          </cell>
          <cell r="AA75">
            <v>1.5800986745673435</v>
          </cell>
          <cell r="AB75">
            <v>1.5800986745673435</v>
          </cell>
        </row>
        <row r="76">
          <cell r="B76" t="str">
            <v>Leverage advance rate</v>
          </cell>
          <cell r="D76">
            <v>-7.5434378462681353E-27</v>
          </cell>
          <cell r="E76">
            <v>0.13625125120455039</v>
          </cell>
          <cell r="F76">
            <v>0.28233426930259586</v>
          </cell>
          <cell r="G76">
            <v>0.39659969933166345</v>
          </cell>
          <cell r="H76">
            <v>0.39659969933166345</v>
          </cell>
          <cell r="I76">
            <v>0.52978655208842018</v>
          </cell>
          <cell r="J76">
            <v>0.61998246845836802</v>
          </cell>
          <cell r="K76">
            <v>0.32914285731096793</v>
          </cell>
          <cell r="L76">
            <v>0.40995044611170894</v>
          </cell>
          <cell r="M76">
            <v>0.40995044611170894</v>
          </cell>
          <cell r="N76">
            <v>0.48848060581703867</v>
          </cell>
          <cell r="O76">
            <v>0.35681153257098369</v>
          </cell>
          <cell r="P76">
            <v>0.39893510457421205</v>
          </cell>
          <cell r="Q76">
            <v>0.44264496249185947</v>
          </cell>
          <cell r="R76">
            <v>0.44264496249185947</v>
          </cell>
          <cell r="S76">
            <v>0.48212020854683507</v>
          </cell>
          <cell r="T76">
            <v>0.52062310657186217</v>
          </cell>
          <cell r="U76">
            <v>0.53643529742789631</v>
          </cell>
          <cell r="V76">
            <v>0.55419747074501846</v>
          </cell>
          <cell r="W76">
            <v>0.55419747074501846</v>
          </cell>
          <cell r="X76">
            <v>0.57056070201222286</v>
          </cell>
          <cell r="Y76">
            <v>0.58939684169831874</v>
          </cell>
          <cell r="Z76">
            <v>0.59493312240939267</v>
          </cell>
          <cell r="AA76">
            <v>0.60401137572929431</v>
          </cell>
          <cell r="AB76">
            <v>0.60401137572929431</v>
          </cell>
        </row>
        <row r="80">
          <cell r="B80" t="str">
            <v>JV Ownership Allocation</v>
          </cell>
        </row>
        <row r="81">
          <cell r="B81" t="str">
            <v>Trinity $ Invested</v>
          </cell>
          <cell r="C81">
            <v>0.2</v>
          </cell>
          <cell r="D81">
            <v>21000000</v>
          </cell>
          <cell r="E81">
            <v>21000000</v>
          </cell>
          <cell r="F81">
            <v>21000000</v>
          </cell>
          <cell r="G81">
            <v>21000000</v>
          </cell>
          <cell r="H81">
            <v>21000000</v>
          </cell>
          <cell r="I81">
            <v>21000000</v>
          </cell>
          <cell r="J81">
            <v>21000000</v>
          </cell>
          <cell r="K81">
            <v>42000000</v>
          </cell>
          <cell r="L81">
            <v>42000000</v>
          </cell>
          <cell r="M81">
            <v>42000000</v>
          </cell>
          <cell r="N81">
            <v>42000000</v>
          </cell>
          <cell r="O81">
            <v>60000000</v>
          </cell>
          <cell r="P81">
            <v>60000000</v>
          </cell>
          <cell r="Q81">
            <v>60000000</v>
          </cell>
          <cell r="R81">
            <v>60000000</v>
          </cell>
          <cell r="S81">
            <v>60000000</v>
          </cell>
          <cell r="T81">
            <v>60000000</v>
          </cell>
          <cell r="U81">
            <v>60000000</v>
          </cell>
          <cell r="V81">
            <v>60000000</v>
          </cell>
          <cell r="W81">
            <v>60000000</v>
          </cell>
          <cell r="X81">
            <v>60000000</v>
          </cell>
          <cell r="Y81">
            <v>60000000</v>
          </cell>
          <cell r="Z81">
            <v>60000000</v>
          </cell>
          <cell r="AA81">
            <v>60000000</v>
          </cell>
          <cell r="AB81">
            <v>60000000</v>
          </cell>
        </row>
        <row r="82">
          <cell r="B82" t="str">
            <v>Co-Investor  $ Invested</v>
          </cell>
          <cell r="C82">
            <v>0.8</v>
          </cell>
          <cell r="D82">
            <v>84000000</v>
          </cell>
          <cell r="E82">
            <v>84000000</v>
          </cell>
          <cell r="F82">
            <v>84000000</v>
          </cell>
          <cell r="G82">
            <v>84000000</v>
          </cell>
          <cell r="H82">
            <v>84000000</v>
          </cell>
          <cell r="I82">
            <v>84000000</v>
          </cell>
          <cell r="J82">
            <v>84000000</v>
          </cell>
          <cell r="K82">
            <v>168000000</v>
          </cell>
          <cell r="L82">
            <v>168000000</v>
          </cell>
          <cell r="M82">
            <v>168000000</v>
          </cell>
          <cell r="N82">
            <v>168000000</v>
          </cell>
          <cell r="O82">
            <v>240000000</v>
          </cell>
          <cell r="P82">
            <v>240000000</v>
          </cell>
          <cell r="Q82">
            <v>240000000</v>
          </cell>
          <cell r="R82">
            <v>240000000</v>
          </cell>
          <cell r="S82">
            <v>240000000</v>
          </cell>
          <cell r="T82">
            <v>240000000</v>
          </cell>
          <cell r="U82">
            <v>240000000</v>
          </cell>
          <cell r="V82">
            <v>240000000</v>
          </cell>
          <cell r="W82">
            <v>240000000</v>
          </cell>
          <cell r="X82">
            <v>240000000</v>
          </cell>
          <cell r="Y82">
            <v>240000000</v>
          </cell>
          <cell r="Z82">
            <v>240000000</v>
          </cell>
          <cell r="AA82">
            <v>240000000</v>
          </cell>
          <cell r="AB82">
            <v>240000000</v>
          </cell>
        </row>
        <row r="83">
          <cell r="B83" t="str">
            <v>Total</v>
          </cell>
          <cell r="D83">
            <v>105000000</v>
          </cell>
          <cell r="E83">
            <v>105000000</v>
          </cell>
          <cell r="F83">
            <v>105000000</v>
          </cell>
          <cell r="G83">
            <v>105000000</v>
          </cell>
          <cell r="H83">
            <v>105000000</v>
          </cell>
          <cell r="I83">
            <v>105000000</v>
          </cell>
          <cell r="J83">
            <v>105000000</v>
          </cell>
          <cell r="K83">
            <v>210000000</v>
          </cell>
          <cell r="L83">
            <v>210000000</v>
          </cell>
          <cell r="M83">
            <v>210000000</v>
          </cell>
          <cell r="N83">
            <v>210000000</v>
          </cell>
          <cell r="O83">
            <v>300000000</v>
          </cell>
          <cell r="P83">
            <v>300000000</v>
          </cell>
          <cell r="Q83">
            <v>300000000</v>
          </cell>
          <cell r="R83">
            <v>300000000</v>
          </cell>
          <cell r="S83">
            <v>300000000</v>
          </cell>
          <cell r="T83">
            <v>300000000</v>
          </cell>
          <cell r="U83">
            <v>300000000</v>
          </cell>
          <cell r="V83">
            <v>300000000</v>
          </cell>
          <cell r="W83">
            <v>300000000</v>
          </cell>
          <cell r="X83">
            <v>300000000</v>
          </cell>
          <cell r="Y83">
            <v>300000000</v>
          </cell>
          <cell r="Z83">
            <v>300000000</v>
          </cell>
          <cell r="AA83">
            <v>300000000</v>
          </cell>
          <cell r="AB83">
            <v>30000000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</row>
        <row r="85">
          <cell r="B85" t="str">
            <v>Trinity Avg $ Invested at Year End</v>
          </cell>
          <cell r="H85">
            <v>21000000</v>
          </cell>
          <cell r="M85">
            <v>31500000</v>
          </cell>
          <cell r="R85">
            <v>51000000</v>
          </cell>
          <cell r="W85">
            <v>60000000</v>
          </cell>
          <cell r="AB85">
            <v>60000000</v>
          </cell>
        </row>
        <row r="86">
          <cell r="B86" t="str">
            <v>Co-Invest Avg $ Invested at Year End</v>
          </cell>
          <cell r="H86">
            <v>84000000</v>
          </cell>
          <cell r="M86">
            <v>126000000</v>
          </cell>
          <cell r="R86">
            <v>204000000</v>
          </cell>
          <cell r="W86">
            <v>240000000</v>
          </cell>
          <cell r="AB86">
            <v>240000000</v>
          </cell>
        </row>
        <row r="87">
          <cell r="B87" t="str">
            <v>Avg Equity at Year End</v>
          </cell>
          <cell r="H87">
            <v>105000000</v>
          </cell>
          <cell r="M87">
            <v>157500000</v>
          </cell>
          <cell r="R87">
            <v>255000000</v>
          </cell>
          <cell r="W87">
            <v>300000000</v>
          </cell>
          <cell r="AB87">
            <v>300000000</v>
          </cell>
        </row>
      </sheetData>
      <sheetData sheetId="5">
        <row r="3">
          <cell r="B3" t="str">
            <v>P&amp;L ($K's)</v>
          </cell>
          <cell r="D3" t="str">
            <v>Q1'22</v>
          </cell>
          <cell r="E3" t="str">
            <v>Q2'22</v>
          </cell>
          <cell r="F3" t="str">
            <v>Q3'22</v>
          </cell>
          <cell r="G3" t="str">
            <v>Q4'22</v>
          </cell>
          <cell r="H3" t="str">
            <v>2022 Total</v>
          </cell>
          <cell r="I3" t="str">
            <v>Q1'23</v>
          </cell>
          <cell r="J3" t="str">
            <v>Q2'23</v>
          </cell>
          <cell r="K3" t="str">
            <v>Q3'23</v>
          </cell>
          <cell r="L3" t="str">
            <v>Q4'23</v>
          </cell>
          <cell r="M3" t="str">
            <v>2023 Total</v>
          </cell>
          <cell r="N3" t="str">
            <v>Q1'24</v>
          </cell>
          <cell r="O3" t="str">
            <v>Q2'24</v>
          </cell>
          <cell r="P3" t="str">
            <v>Q3'24</v>
          </cell>
          <cell r="Q3" t="str">
            <v>Q4'24</v>
          </cell>
          <cell r="R3" t="str">
            <v>2024 Total</v>
          </cell>
          <cell r="S3" t="str">
            <v>Q1'25</v>
          </cell>
          <cell r="T3" t="str">
            <v>Q2'25</v>
          </cell>
          <cell r="U3" t="str">
            <v>Q3'25</v>
          </cell>
          <cell r="V3" t="str">
            <v>Q4'25</v>
          </cell>
          <cell r="W3" t="str">
            <v>2025 Total</v>
          </cell>
          <cell r="X3" t="str">
            <v>Q1'26</v>
          </cell>
          <cell r="Y3" t="str">
            <v>Q2'26</v>
          </cell>
          <cell r="Z3" t="str">
            <v>Q3'26</v>
          </cell>
          <cell r="AA3" t="str">
            <v>Q4'26</v>
          </cell>
          <cell r="AB3" t="str">
            <v>2026 Total</v>
          </cell>
        </row>
        <row r="5">
          <cell r="B5" t="str">
            <v>Income</v>
          </cell>
        </row>
        <row r="6">
          <cell r="B6" t="str">
            <v>Interest Income</v>
          </cell>
          <cell r="D6">
            <v>942479.11804001115</v>
          </cell>
          <cell r="E6">
            <v>2948509.7148135407</v>
          </cell>
          <cell r="F6">
            <v>3773718.8119921321</v>
          </cell>
          <cell r="G6">
            <v>4514596.2119811401</v>
          </cell>
          <cell r="H6">
            <v>12179303.856826823</v>
          </cell>
          <cell r="I6">
            <v>5521187.4547228441</v>
          </cell>
          <cell r="J6">
            <v>6968608.7694056919</v>
          </cell>
          <cell r="K6">
            <v>8362600.8179374784</v>
          </cell>
          <cell r="L6">
            <v>9520360.540043354</v>
          </cell>
          <cell r="M6">
            <v>30372757.582109369</v>
          </cell>
          <cell r="N6">
            <v>10910726.407328987</v>
          </cell>
          <cell r="O6">
            <v>12459951.475429999</v>
          </cell>
          <cell r="P6">
            <v>13831340.795601705</v>
          </cell>
          <cell r="Q6">
            <v>14836378.653115464</v>
          </cell>
          <cell r="R6">
            <v>52038397.331476159</v>
          </cell>
          <cell r="S6">
            <v>15961684.783879917</v>
          </cell>
          <cell r="T6">
            <v>17152110.233281493</v>
          </cell>
          <cell r="U6">
            <v>18127593.377085254</v>
          </cell>
          <cell r="V6">
            <v>18682799.60549897</v>
          </cell>
          <cell r="W6">
            <v>69924187.999745637</v>
          </cell>
          <cell r="X6">
            <v>19310750.576022461</v>
          </cell>
          <cell r="Y6">
            <v>20026162.781400714</v>
          </cell>
          <cell r="Z6">
            <v>20637021.110148557</v>
          </cell>
          <cell r="AA6">
            <v>20869735.651487753</v>
          </cell>
          <cell r="AB6">
            <v>80843670.119059473</v>
          </cell>
        </row>
        <row r="7">
          <cell r="B7" t="str">
            <v>Fee Income</v>
          </cell>
          <cell r="D7">
            <v>111163.47202034884</v>
          </cell>
          <cell r="E7">
            <v>77886.764171511633</v>
          </cell>
          <cell r="F7">
            <v>84849.404978197679</v>
          </cell>
          <cell r="G7">
            <v>100656.31813226745</v>
          </cell>
          <cell r="H7">
            <v>374555.95930232562</v>
          </cell>
          <cell r="I7">
            <v>139257.8125</v>
          </cell>
          <cell r="J7">
            <v>169967.55995639536</v>
          </cell>
          <cell r="K7">
            <v>176554.5112645349</v>
          </cell>
          <cell r="L7">
            <v>204174.23691860467</v>
          </cell>
          <cell r="M7">
            <v>689954.1206395349</v>
          </cell>
          <cell r="N7">
            <v>241693.54106104653</v>
          </cell>
          <cell r="O7">
            <v>280080.72538154072</v>
          </cell>
          <cell r="P7">
            <v>288314.41451671516</v>
          </cell>
          <cell r="Q7">
            <v>322839.07158430235</v>
          </cell>
          <cell r="R7">
            <v>1132927.7525436049</v>
          </cell>
          <cell r="S7">
            <v>357827.82976017444</v>
          </cell>
          <cell r="T7">
            <v>400053.73251271807</v>
          </cell>
          <cell r="U7">
            <v>409110.7905614099</v>
          </cell>
          <cell r="V7">
            <v>440220.18077761633</v>
          </cell>
          <cell r="W7">
            <v>1607212.5336119188</v>
          </cell>
          <cell r="X7">
            <v>453249.0234375</v>
          </cell>
          <cell r="Y7">
            <v>471535.791015625</v>
          </cell>
          <cell r="Z7">
            <v>467952.88267623546</v>
          </cell>
          <cell r="AA7">
            <v>492135.44694767444</v>
          </cell>
          <cell r="AB7">
            <v>1884873.1440770349</v>
          </cell>
        </row>
        <row r="8">
          <cell r="B8" t="str">
            <v>Placement Fee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</row>
        <row r="9">
          <cell r="B9" t="str">
            <v>Total Investment Income</v>
          </cell>
          <cell r="D9">
            <v>1053642.59006036</v>
          </cell>
          <cell r="E9">
            <v>3026396.4789850526</v>
          </cell>
          <cell r="F9">
            <v>3858568.2169703296</v>
          </cell>
          <cell r="G9">
            <v>4615252.5301134074</v>
          </cell>
          <cell r="H9">
            <v>12553859.816129148</v>
          </cell>
          <cell r="I9">
            <v>5660445.2672228441</v>
          </cell>
          <cell r="J9">
            <v>7138576.329362087</v>
          </cell>
          <cell r="K9">
            <v>8539155.3292020131</v>
          </cell>
          <cell r="L9">
            <v>9724534.776961958</v>
          </cell>
          <cell r="M9">
            <v>31062711.702748906</v>
          </cell>
          <cell r="N9">
            <v>11152419.948390033</v>
          </cell>
          <cell r="O9">
            <v>12740032.200811539</v>
          </cell>
          <cell r="P9">
            <v>14119655.21011842</v>
          </cell>
          <cell r="Q9">
            <v>15159217.724699767</v>
          </cell>
          <cell r="R9">
            <v>53171325.084019765</v>
          </cell>
          <cell r="S9">
            <v>16319512.613640092</v>
          </cell>
          <cell r="T9">
            <v>17552163.965794213</v>
          </cell>
          <cell r="U9">
            <v>18536704.167646665</v>
          </cell>
          <cell r="V9">
            <v>19123019.786276586</v>
          </cell>
          <cell r="W9">
            <v>71531400.533357561</v>
          </cell>
          <cell r="X9">
            <v>19763999.599459961</v>
          </cell>
          <cell r="Y9">
            <v>20497698.572416339</v>
          </cell>
          <cell r="Z9">
            <v>21104973.992824793</v>
          </cell>
          <cell r="AA9">
            <v>21361871.098435428</v>
          </cell>
          <cell r="AB9">
            <v>82728543.263136521</v>
          </cell>
        </row>
        <row r="11">
          <cell r="B11" t="str">
            <v>Operating Expenses</v>
          </cell>
        </row>
        <row r="12">
          <cell r="B12" t="str">
            <v>Interest Expense</v>
          </cell>
          <cell r="D12">
            <v>0</v>
          </cell>
          <cell r="E12">
            <v>56273.136033086812</v>
          </cell>
          <cell r="F12">
            <v>280361.73354352143</v>
          </cell>
          <cell r="G12">
            <v>563233.89942651382</v>
          </cell>
          <cell r="H12">
            <v>899868.76900312211</v>
          </cell>
          <cell r="I12">
            <v>980630.66960851359</v>
          </cell>
          <cell r="J12">
            <v>1574147.3807635601</v>
          </cell>
          <cell r="K12">
            <v>1767471.8479020819</v>
          </cell>
          <cell r="L12">
            <v>1454535.2793802391</v>
          </cell>
          <cell r="M12">
            <v>5776785.1776543949</v>
          </cell>
          <cell r="N12">
            <v>2107516.4889785904</v>
          </cell>
          <cell r="O12">
            <v>2447084.558269579</v>
          </cell>
          <cell r="P12">
            <v>2344603.1560834125</v>
          </cell>
          <cell r="Q12">
            <v>2868418.2138658799</v>
          </cell>
          <cell r="R12">
            <v>9767622.4171974622</v>
          </cell>
          <cell r="S12">
            <v>3503437.9739352642</v>
          </cell>
          <cell r="T12">
            <v>4159053.8225771254</v>
          </cell>
          <cell r="U12">
            <v>4779037.6065536672</v>
          </cell>
          <cell r="V12">
            <v>5170521.5339887589</v>
          </cell>
          <cell r="W12">
            <v>17612050.937054817</v>
          </cell>
          <cell r="X12">
            <v>5670291.629738953</v>
          </cell>
          <cell r="Y12">
            <v>6192655.9185311459</v>
          </cell>
          <cell r="Z12">
            <v>6710725.1692386577</v>
          </cell>
          <cell r="AA12">
            <v>6991872.5003760774</v>
          </cell>
          <cell r="AB12">
            <v>25565545.217884831</v>
          </cell>
        </row>
        <row r="13">
          <cell r="B13" t="str">
            <v>Debt Issuance Cost</v>
          </cell>
          <cell r="D13">
            <v>0</v>
          </cell>
          <cell r="E13">
            <v>27777.777777777777</v>
          </cell>
          <cell r="F13">
            <v>83333.333333333328</v>
          </cell>
          <cell r="G13">
            <v>83333.333333333328</v>
          </cell>
          <cell r="H13">
            <v>194444.44444444444</v>
          </cell>
          <cell r="I13">
            <v>111111.11111111111</v>
          </cell>
          <cell r="J13">
            <v>166666.66666666666</v>
          </cell>
          <cell r="K13">
            <v>166666.66666666666</v>
          </cell>
          <cell r="L13">
            <v>166666.66666666666</v>
          </cell>
          <cell r="M13">
            <v>611111.11111111101</v>
          </cell>
          <cell r="N13">
            <v>166666.66666666666</v>
          </cell>
          <cell r="O13">
            <v>250000</v>
          </cell>
          <cell r="P13">
            <v>250000</v>
          </cell>
          <cell r="Q13">
            <v>250000</v>
          </cell>
          <cell r="R13">
            <v>916666.66666666663</v>
          </cell>
          <cell r="S13">
            <v>250000</v>
          </cell>
          <cell r="T13">
            <v>250000</v>
          </cell>
          <cell r="U13">
            <v>250000</v>
          </cell>
          <cell r="V13">
            <v>250000</v>
          </cell>
          <cell r="W13">
            <v>1000000</v>
          </cell>
          <cell r="X13">
            <v>250000</v>
          </cell>
          <cell r="Y13">
            <v>250000</v>
          </cell>
          <cell r="Z13">
            <v>250000</v>
          </cell>
          <cell r="AA13">
            <v>250000</v>
          </cell>
          <cell r="AB13">
            <v>1000000</v>
          </cell>
        </row>
        <row r="14">
          <cell r="B14" t="str">
            <v>Loan Servicing Fee</v>
          </cell>
          <cell r="D14">
            <v>64576.822916666657</v>
          </cell>
          <cell r="E14">
            <v>178232.03125</v>
          </cell>
          <cell r="F14">
            <v>230151.79687500003</v>
          </cell>
          <cell r="G14">
            <v>279230.18229166669</v>
          </cell>
          <cell r="H14">
            <v>752190.83333333337</v>
          </cell>
          <cell r="I14">
            <v>346869.79166666669</v>
          </cell>
          <cell r="J14">
            <v>440701.76041666663</v>
          </cell>
          <cell r="K14">
            <v>531372.04791666672</v>
          </cell>
          <cell r="L14">
            <v>612557.29166666674</v>
          </cell>
          <cell r="M14">
            <v>1931500.8916666668</v>
          </cell>
          <cell r="N14">
            <v>709862.56040176959</v>
          </cell>
          <cell r="O14">
            <v>814345.31547480728</v>
          </cell>
          <cell r="P14">
            <v>905144.87393498793</v>
          </cell>
          <cell r="Q14">
            <v>977952.59669912443</v>
          </cell>
          <cell r="R14">
            <v>3407305.3465106888</v>
          </cell>
          <cell r="S14">
            <v>1058000.712650883</v>
          </cell>
          <cell r="T14">
            <v>1141947.6112279678</v>
          </cell>
          <cell r="U14">
            <v>1209451.3355758665</v>
          </cell>
          <cell r="V14">
            <v>1253054.7184340223</v>
          </cell>
          <cell r="W14">
            <v>4662454.3778887391</v>
          </cell>
          <cell r="X14">
            <v>1298917.4948924303</v>
          </cell>
          <cell r="Y14">
            <v>1355422.9933078871</v>
          </cell>
          <cell r="Z14">
            <v>1400614.4843956744</v>
          </cell>
          <cell r="AA14">
            <v>1425595.5621459926</v>
          </cell>
          <cell r="AB14">
            <v>5480550.5347419847</v>
          </cell>
        </row>
        <row r="15">
          <cell r="B15" t="str">
            <v>Placement Fee Expense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</row>
        <row r="16">
          <cell r="B16" t="str">
            <v>General and Administrative</v>
          </cell>
          <cell r="D16">
            <v>105150</v>
          </cell>
          <cell r="E16">
            <v>105150</v>
          </cell>
          <cell r="F16">
            <v>105150</v>
          </cell>
          <cell r="G16">
            <v>105150</v>
          </cell>
          <cell r="H16">
            <v>420600</v>
          </cell>
          <cell r="I16">
            <v>62400</v>
          </cell>
          <cell r="J16">
            <v>62400</v>
          </cell>
          <cell r="K16">
            <v>62400</v>
          </cell>
          <cell r="L16">
            <v>62400</v>
          </cell>
          <cell r="M16">
            <v>249600</v>
          </cell>
          <cell r="N16">
            <v>68437.5</v>
          </cell>
          <cell r="O16">
            <v>68437.5</v>
          </cell>
          <cell r="P16">
            <v>68437.5</v>
          </cell>
          <cell r="Q16">
            <v>68437.5</v>
          </cell>
          <cell r="R16">
            <v>273750</v>
          </cell>
          <cell r="S16">
            <v>76246.875</v>
          </cell>
          <cell r="T16">
            <v>76246.875</v>
          </cell>
          <cell r="U16">
            <v>76246.875</v>
          </cell>
          <cell r="V16">
            <v>76246.875</v>
          </cell>
          <cell r="W16">
            <v>304987.5</v>
          </cell>
          <cell r="X16">
            <v>86504.71875</v>
          </cell>
          <cell r="Y16">
            <v>86504.71875</v>
          </cell>
          <cell r="Z16">
            <v>86504.71875</v>
          </cell>
          <cell r="AA16">
            <v>86504.71875</v>
          </cell>
          <cell r="AB16">
            <v>346018.875</v>
          </cell>
        </row>
        <row r="18">
          <cell r="B18" t="str">
            <v>Total Opex</v>
          </cell>
          <cell r="D18">
            <v>169726.82291666666</v>
          </cell>
          <cell r="E18">
            <v>367432.94506086456</v>
          </cell>
          <cell r="F18">
            <v>698996.86375185475</v>
          </cell>
          <cell r="G18">
            <v>1030947.4150515138</v>
          </cell>
          <cell r="H18">
            <v>2267104.0467808996</v>
          </cell>
          <cell r="I18">
            <v>1501011.5723862913</v>
          </cell>
          <cell r="J18">
            <v>2243915.8078468936</v>
          </cell>
          <cell r="K18">
            <v>2527910.5624854155</v>
          </cell>
          <cell r="L18">
            <v>2296159.2377135726</v>
          </cell>
          <cell r="M18">
            <v>8568997.1804321725</v>
          </cell>
          <cell r="N18">
            <v>3052483.2160470262</v>
          </cell>
          <cell r="O18">
            <v>3579867.3737443862</v>
          </cell>
          <cell r="P18">
            <v>3568185.5300184004</v>
          </cell>
          <cell r="Q18">
            <v>4164808.3105650041</v>
          </cell>
          <cell r="R18">
            <v>14365344.430374816</v>
          </cell>
          <cell r="S18">
            <v>4887685.5615861472</v>
          </cell>
          <cell r="T18">
            <v>5627248.3088050932</v>
          </cell>
          <cell r="U18">
            <v>6314735.8171295337</v>
          </cell>
          <cell r="V18">
            <v>6749823.1274227817</v>
          </cell>
          <cell r="W18">
            <v>23579492.814943552</v>
          </cell>
          <cell r="X18">
            <v>7305713.8433813835</v>
          </cell>
          <cell r="Y18">
            <v>7884583.6305890325</v>
          </cell>
          <cell r="Z18">
            <v>8447844.3723843321</v>
          </cell>
          <cell r="AA18">
            <v>8753972.7812720705</v>
          </cell>
          <cell r="AB18">
            <v>32392114.627626821</v>
          </cell>
        </row>
        <row r="20">
          <cell r="B20" t="str">
            <v>Net Investment Income</v>
          </cell>
          <cell r="D20">
            <v>883915.7671436934</v>
          </cell>
          <cell r="E20">
            <v>2658963.533924188</v>
          </cell>
          <cell r="F20">
            <v>3159571.3532184749</v>
          </cell>
          <cell r="G20">
            <v>3584305.1150618936</v>
          </cell>
          <cell r="H20">
            <v>10286755.769348249</v>
          </cell>
          <cell r="I20">
            <v>4159433.6948365527</v>
          </cell>
          <cell r="J20">
            <v>4894660.5215151934</v>
          </cell>
          <cell r="K20">
            <v>6011244.7667165976</v>
          </cell>
          <cell r="L20">
            <v>7428375.5392483855</v>
          </cell>
          <cell r="M20">
            <v>22493714.522316732</v>
          </cell>
          <cell r="N20">
            <v>8099936.7323430069</v>
          </cell>
          <cell r="O20">
            <v>9160164.8270671517</v>
          </cell>
          <cell r="P20">
            <v>10551469.68010002</v>
          </cell>
          <cell r="Q20">
            <v>10994409.414134763</v>
          </cell>
          <cell r="R20">
            <v>38805980.653644949</v>
          </cell>
          <cell r="S20">
            <v>11431827.052053945</v>
          </cell>
          <cell r="T20">
            <v>11924915.65698912</v>
          </cell>
          <cell r="U20">
            <v>12221968.350517131</v>
          </cell>
          <cell r="V20">
            <v>12373196.658853805</v>
          </cell>
          <cell r="W20">
            <v>47951907.718414001</v>
          </cell>
          <cell r="X20">
            <v>12458285.756078579</v>
          </cell>
          <cell r="Y20">
            <v>12613114.941827307</v>
          </cell>
          <cell r="Z20">
            <v>12657129.620440461</v>
          </cell>
          <cell r="AA20">
            <v>12607898.317163358</v>
          </cell>
          <cell r="AB20">
            <v>50336428.6355097</v>
          </cell>
        </row>
        <row r="22">
          <cell r="B22" t="str">
            <v>Total Realized Gain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</row>
        <row r="23">
          <cell r="B23" t="str">
            <v>Total Realized Loss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</row>
        <row r="24">
          <cell r="B24" t="str">
            <v>Net Realized Gain/(Loss) on Investments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</row>
        <row r="26">
          <cell r="B26" t="str">
            <v>Net Income</v>
          </cell>
          <cell r="D26">
            <v>883915.7671436934</v>
          </cell>
          <cell r="E26">
            <v>2658963.533924188</v>
          </cell>
          <cell r="F26">
            <v>3159571.3532184749</v>
          </cell>
          <cell r="G26">
            <v>3584305.1150618936</v>
          </cell>
          <cell r="H26">
            <v>10286755.769348249</v>
          </cell>
          <cell r="I26">
            <v>4159433.6948365527</v>
          </cell>
          <cell r="J26">
            <v>4894660.5215151934</v>
          </cell>
          <cell r="K26">
            <v>6011244.7667165976</v>
          </cell>
          <cell r="L26">
            <v>7428375.5392483855</v>
          </cell>
          <cell r="M26">
            <v>22493714.522316732</v>
          </cell>
          <cell r="N26">
            <v>8099936.7323430069</v>
          </cell>
          <cell r="O26">
            <v>9160164.8270671517</v>
          </cell>
          <cell r="P26">
            <v>10551469.68010002</v>
          </cell>
          <cell r="Q26">
            <v>10994409.414134763</v>
          </cell>
          <cell r="R26">
            <v>38805980.653644949</v>
          </cell>
          <cell r="S26">
            <v>11431827.052053945</v>
          </cell>
          <cell r="T26">
            <v>11924915.65698912</v>
          </cell>
          <cell r="U26">
            <v>12221968.350517131</v>
          </cell>
          <cell r="V26">
            <v>12373196.658853805</v>
          </cell>
          <cell r="W26">
            <v>47951907.718414001</v>
          </cell>
          <cell r="X26">
            <v>12458285.756078579</v>
          </cell>
          <cell r="Y26">
            <v>12613114.941827307</v>
          </cell>
          <cell r="Z26">
            <v>12657129.620440461</v>
          </cell>
          <cell r="AA26">
            <v>12607898.317163358</v>
          </cell>
          <cell r="AB26">
            <v>50336428.6355097</v>
          </cell>
        </row>
      </sheetData>
      <sheetData sheetId="6">
        <row r="4">
          <cell r="B4" t="str">
            <v>CF ($K's)</v>
          </cell>
          <cell r="D4" t="str">
            <v>Q1'22</v>
          </cell>
          <cell r="E4" t="str">
            <v>Q2'22</v>
          </cell>
          <cell r="F4" t="str">
            <v>Q3'22</v>
          </cell>
          <cell r="G4" t="str">
            <v>Q4'22</v>
          </cell>
          <cell r="H4" t="str">
            <v>2022 Total</v>
          </cell>
          <cell r="I4" t="str">
            <v>Q1'23</v>
          </cell>
          <cell r="J4" t="str">
            <v>Q2'23</v>
          </cell>
          <cell r="K4" t="str">
            <v>Q3'23</v>
          </cell>
          <cell r="L4" t="str">
            <v>Q4'23</v>
          </cell>
          <cell r="M4" t="str">
            <v>2023 Total</v>
          </cell>
          <cell r="N4" t="str">
            <v>Q1'24</v>
          </cell>
          <cell r="O4" t="str">
            <v>Q2'24</v>
          </cell>
          <cell r="P4" t="str">
            <v>Q3'24</v>
          </cell>
          <cell r="Q4" t="str">
            <v>Q4'24</v>
          </cell>
          <cell r="R4" t="str">
            <v>2024 Total</v>
          </cell>
          <cell r="S4" t="str">
            <v>Q1'25</v>
          </cell>
          <cell r="T4" t="str">
            <v>Q2'25</v>
          </cell>
          <cell r="U4" t="str">
            <v>Q3'25</v>
          </cell>
          <cell r="V4" t="str">
            <v>Q4'25</v>
          </cell>
          <cell r="W4" t="str">
            <v>2025 Total</v>
          </cell>
          <cell r="X4" t="str">
            <v>Q1'26</v>
          </cell>
          <cell r="Y4" t="str">
            <v>Q2'26</v>
          </cell>
          <cell r="Z4" t="str">
            <v>Q3'26</v>
          </cell>
          <cell r="AA4" t="str">
            <v>Q4'26</v>
          </cell>
          <cell r="AB4" t="str">
            <v>2026 Total</v>
          </cell>
        </row>
        <row r="6">
          <cell r="B6" t="str">
            <v>Operating Cash Flow</v>
          </cell>
        </row>
        <row r="7">
          <cell r="B7" t="str">
            <v>Net Income</v>
          </cell>
          <cell r="D7">
            <v>883915.76714369329</v>
          </cell>
          <cell r="E7">
            <v>2658963.5339241875</v>
          </cell>
          <cell r="F7">
            <v>3159571.3532184754</v>
          </cell>
          <cell r="G7">
            <v>3584305.1150618941</v>
          </cell>
          <cell r="H7">
            <v>10286755.769348251</v>
          </cell>
          <cell r="I7">
            <v>4159433.6948365523</v>
          </cell>
          <cell r="J7">
            <v>4894660.5215151943</v>
          </cell>
          <cell r="K7">
            <v>6011244.7667165985</v>
          </cell>
          <cell r="L7">
            <v>7428375.5392483873</v>
          </cell>
          <cell r="M7">
            <v>22493714.522316735</v>
          </cell>
          <cell r="N7">
            <v>8099936.7323430078</v>
          </cell>
          <cell r="O7">
            <v>9160164.8270671535</v>
          </cell>
          <cell r="P7">
            <v>10551469.68010002</v>
          </cell>
          <cell r="Q7">
            <v>10994409.414134759</v>
          </cell>
          <cell r="R7">
            <v>38805980.653644942</v>
          </cell>
          <cell r="S7">
            <v>11431827.052053943</v>
          </cell>
          <cell r="T7">
            <v>11924915.656989116</v>
          </cell>
          <cell r="U7">
            <v>12221968.350517133</v>
          </cell>
          <cell r="V7">
            <v>12373196.658853803</v>
          </cell>
          <cell r="W7">
            <v>47951907.718413994</v>
          </cell>
          <cell r="X7">
            <v>12458285.756078582</v>
          </cell>
          <cell r="Y7">
            <v>12613114.941827305</v>
          </cell>
          <cell r="Z7">
            <v>12657129.620440461</v>
          </cell>
          <cell r="AA7">
            <v>12607898.317163356</v>
          </cell>
          <cell r="AB7">
            <v>50336428.635509707</v>
          </cell>
        </row>
        <row r="8">
          <cell r="B8" t="str">
            <v>Adjustments to Reconcile</v>
          </cell>
        </row>
        <row r="9">
          <cell r="B9" t="str">
            <v>Purchase of Investments - Loans</v>
          </cell>
          <cell r="D9">
            <v>-61249999.999999993</v>
          </cell>
          <cell r="E9">
            <v>-22050000</v>
          </cell>
          <cell r="F9">
            <v>-18375000</v>
          </cell>
          <cell r="G9">
            <v>-20825000</v>
          </cell>
          <cell r="H9">
            <v>-122500000</v>
          </cell>
          <cell r="I9">
            <v>-35000000</v>
          </cell>
          <cell r="J9">
            <v>-39998000</v>
          </cell>
          <cell r="K9">
            <v>-30001999.999999996</v>
          </cell>
          <cell r="L9">
            <v>-35000000</v>
          </cell>
          <cell r="M9">
            <v>-140000000</v>
          </cell>
          <cell r="N9">
            <v>-43750000</v>
          </cell>
          <cell r="O9">
            <v>-49997500</v>
          </cell>
          <cell r="P9">
            <v>-37502500</v>
          </cell>
          <cell r="Q9">
            <v>-43750000</v>
          </cell>
          <cell r="R9">
            <v>-175000000</v>
          </cell>
          <cell r="S9">
            <v>-48125000</v>
          </cell>
          <cell r="T9">
            <v>-54997250</v>
          </cell>
          <cell r="U9">
            <v>-41252750</v>
          </cell>
          <cell r="V9">
            <v>-48125000</v>
          </cell>
          <cell r="W9">
            <v>-192500000</v>
          </cell>
          <cell r="X9">
            <v>-48125000</v>
          </cell>
          <cell r="Y9">
            <v>-54997250</v>
          </cell>
          <cell r="Z9">
            <v>-41252750</v>
          </cell>
          <cell r="AA9">
            <v>-48125000</v>
          </cell>
          <cell r="AB9">
            <v>-192500000</v>
          </cell>
        </row>
        <row r="10">
          <cell r="B10" t="str">
            <v>Purchase of Investments - Leases</v>
          </cell>
          <cell r="D10">
            <v>-26250000.000000004</v>
          </cell>
          <cell r="E10">
            <v>-9450000.0000000019</v>
          </cell>
          <cell r="F10">
            <v>-7875000.0000000009</v>
          </cell>
          <cell r="G10">
            <v>-8925000.0000000019</v>
          </cell>
          <cell r="H10">
            <v>-52500000.000000007</v>
          </cell>
          <cell r="I10">
            <v>-15000000.000000002</v>
          </cell>
          <cell r="J10">
            <v>-17142000.000000004</v>
          </cell>
          <cell r="K10">
            <v>-12858000.000000002</v>
          </cell>
          <cell r="L10">
            <v>-15000000.000000002</v>
          </cell>
          <cell r="M10">
            <v>-60000000.000000007</v>
          </cell>
          <cell r="N10">
            <v>-18750000.000000004</v>
          </cell>
          <cell r="O10">
            <v>-21427500.000000004</v>
          </cell>
          <cell r="P10">
            <v>-16072500.000000002</v>
          </cell>
          <cell r="Q10">
            <v>-18750000.000000004</v>
          </cell>
          <cell r="R10">
            <v>-75000000.000000015</v>
          </cell>
          <cell r="S10">
            <v>-20625000.000000004</v>
          </cell>
          <cell r="T10">
            <v>-23570250.000000004</v>
          </cell>
          <cell r="U10">
            <v>-17679750.000000004</v>
          </cell>
          <cell r="V10">
            <v>-20625000.000000004</v>
          </cell>
          <cell r="W10">
            <v>-82500000.000000015</v>
          </cell>
          <cell r="X10">
            <v>-20625000.000000004</v>
          </cell>
          <cell r="Y10">
            <v>-23570250.000000004</v>
          </cell>
          <cell r="Z10">
            <v>-17679750.000000004</v>
          </cell>
          <cell r="AA10">
            <v>-20625000.000000004</v>
          </cell>
          <cell r="AB10">
            <v>-82500000.000000015</v>
          </cell>
        </row>
        <row r="11">
          <cell r="B11" t="str">
            <v>Scheduled Principle Payments - Loans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578990.01787655486</v>
          </cell>
          <cell r="O11">
            <v>7228972.1617333665</v>
          </cell>
          <cell r="P11">
            <v>9898605.7008761596</v>
          </cell>
          <cell r="Q11">
            <v>12273080.396053974</v>
          </cell>
          <cell r="R11">
            <v>29979648.276540056</v>
          </cell>
          <cell r="S11">
            <v>15098485.848824881</v>
          </cell>
          <cell r="T11">
            <v>19529742.148434415</v>
          </cell>
          <cell r="U11">
            <v>24502653.549762525</v>
          </cell>
          <cell r="V11">
            <v>28599293.977902211</v>
          </cell>
          <cell r="W11">
            <v>87730175.52492404</v>
          </cell>
          <cell r="X11">
            <v>29896745.799027834</v>
          </cell>
          <cell r="Y11">
            <v>29480537.197804831</v>
          </cell>
          <cell r="Z11">
            <v>32982464.072135232</v>
          </cell>
          <cell r="AA11">
            <v>35478428.137296312</v>
          </cell>
          <cell r="AB11">
            <v>127838175.20626423</v>
          </cell>
        </row>
        <row r="12">
          <cell r="B12" t="str">
            <v>Scheduled Principle Payments - Leases</v>
          </cell>
          <cell r="D12">
            <v>0</v>
          </cell>
          <cell r="E12">
            <v>1207613.5666276058</v>
          </cell>
          <cell r="F12">
            <v>2076293.2591786743</v>
          </cell>
          <cell r="G12">
            <v>2632007.9331854619</v>
          </cell>
          <cell r="H12">
            <v>5915914.7589917425</v>
          </cell>
          <cell r="I12">
            <v>3224230.9487719936</v>
          </cell>
          <cell r="J12">
            <v>4125617.980612162</v>
          </cell>
          <cell r="K12">
            <v>5240070.3197090756</v>
          </cell>
          <cell r="L12">
            <v>6215879.3942135237</v>
          </cell>
          <cell r="M12">
            <v>18805798.643306755</v>
          </cell>
          <cell r="N12">
            <v>7245999.4036625586</v>
          </cell>
          <cell r="O12">
            <v>8505163.1623212881</v>
          </cell>
          <cell r="P12">
            <v>9974128.1628776528</v>
          </cell>
          <cell r="Q12">
            <v>11271509.663242551</v>
          </cell>
          <cell r="R12">
            <v>36996800.392104052</v>
          </cell>
          <cell r="S12">
            <v>12638539.41697349</v>
          </cell>
          <cell r="T12">
            <v>14164286.162376562</v>
          </cell>
          <cell r="U12">
            <v>14987708.49164973</v>
          </cell>
          <cell r="V12">
            <v>14906323.951849638</v>
          </cell>
          <cell r="W12">
            <v>56696858.022849426</v>
          </cell>
          <cell r="X12">
            <v>15737459.824369829</v>
          </cell>
          <cell r="Y12">
            <v>16673497.001553569</v>
          </cell>
          <cell r="Z12">
            <v>17506626.109989204</v>
          </cell>
          <cell r="AA12">
            <v>17764633.844095729</v>
          </cell>
          <cell r="AB12">
            <v>67682216.780008331</v>
          </cell>
        </row>
        <row r="13">
          <cell r="B13" t="str">
            <v>Prepay Principle Payments - Loans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</row>
        <row r="14">
          <cell r="B14" t="str">
            <v>Prepay Principle Payments - Leases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</row>
        <row r="15">
          <cell r="B15" t="str">
            <v>Loss Principle - Loans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</row>
        <row r="16">
          <cell r="B16" t="str">
            <v>Loss Principle - Leases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</row>
        <row r="17">
          <cell r="B17" t="str">
            <v>Upfront Loan Fees - Loans</v>
          </cell>
          <cell r="D17">
            <v>447412.10937499994</v>
          </cell>
          <cell r="E17">
            <v>132357.42187500006</v>
          </cell>
          <cell r="F17">
            <v>95176.7578125</v>
          </cell>
          <cell r="G17">
            <v>104459.9609375</v>
          </cell>
          <cell r="H17">
            <v>779406.25</v>
          </cell>
          <cell r="I17">
            <v>198242.1875</v>
          </cell>
          <cell r="J17">
            <v>218344.765625</v>
          </cell>
          <cell r="K17">
            <v>126578.046875</v>
          </cell>
          <cell r="L17">
            <v>149023.4375</v>
          </cell>
          <cell r="M17">
            <v>692188.4375</v>
          </cell>
          <cell r="N17">
            <v>196533.203125</v>
          </cell>
          <cell r="O17">
            <v>221661.42578125</v>
          </cell>
          <cell r="P17">
            <v>106953.02734375</v>
          </cell>
          <cell r="Q17">
            <v>135009.765625</v>
          </cell>
          <cell r="R17">
            <v>660157.421875</v>
          </cell>
          <cell r="S17">
            <v>146459.9609375</v>
          </cell>
          <cell r="T17">
            <v>174101.005859375</v>
          </cell>
          <cell r="U17">
            <v>47921.767578125</v>
          </cell>
          <cell r="V17">
            <v>78784.1796875</v>
          </cell>
          <cell r="W17">
            <v>447266.9140625</v>
          </cell>
          <cell r="X17">
            <v>68188.4765625</v>
          </cell>
          <cell r="Y17">
            <v>116884.208984375</v>
          </cell>
          <cell r="Z17">
            <v>323.134765625</v>
          </cell>
          <cell r="AA17">
            <v>40277.34375</v>
          </cell>
          <cell r="AB17">
            <v>225673.1640625</v>
          </cell>
        </row>
        <row r="18">
          <cell r="B18" t="str">
            <v>Upfront Loan Fees - Leases</v>
          </cell>
          <cell r="D18">
            <v>130486.91860465117</v>
          </cell>
          <cell r="E18">
            <v>37818.313953488352</v>
          </cell>
          <cell r="F18">
            <v>26692.58720930235</v>
          </cell>
          <cell r="G18">
            <v>29164.970930232579</v>
          </cell>
          <cell r="H18">
            <v>224162.79069767447</v>
          </cell>
          <cell r="I18">
            <v>56249.999999999971</v>
          </cell>
          <cell r="J18">
            <v>61665.1744186047</v>
          </cell>
          <cell r="K18">
            <v>34389.941860465042</v>
          </cell>
          <cell r="L18">
            <v>40552.325581395417</v>
          </cell>
          <cell r="M18">
            <v>192857.44186046513</v>
          </cell>
          <cell r="N18">
            <v>53960.755813953467</v>
          </cell>
          <cell r="O18">
            <v>60729.7238372094</v>
          </cell>
          <cell r="P18">
            <v>26635.6831395349</v>
          </cell>
          <cell r="Q18">
            <v>34338.66279069765</v>
          </cell>
          <cell r="R18">
            <v>175664.82558139542</v>
          </cell>
          <cell r="S18">
            <v>37118.4593023255</v>
          </cell>
          <cell r="T18">
            <v>44564.324127906933</v>
          </cell>
          <cell r="U18">
            <v>7060.8793604653329</v>
          </cell>
          <cell r="V18">
            <v>22401.889534883667</v>
          </cell>
          <cell r="W18">
            <v>111145.55232558143</v>
          </cell>
          <cell r="X18">
            <v>19968.75</v>
          </cell>
          <cell r="Y18">
            <v>30299.062499999884</v>
          </cell>
          <cell r="Z18">
            <v>-4182.5799418604001</v>
          </cell>
          <cell r="AA18">
            <v>8993.4593023256166</v>
          </cell>
          <cell r="AB18">
            <v>55078.6918604651</v>
          </cell>
        </row>
        <row r="19">
          <cell r="B19" t="str">
            <v>Sec Deposit Liability</v>
          </cell>
          <cell r="D19">
            <v>1461837.1700516897</v>
          </cell>
          <cell r="E19">
            <v>526261.38121860847</v>
          </cell>
          <cell r="F19">
            <v>438551.15101550706</v>
          </cell>
          <cell r="G19">
            <v>497024.63781757466</v>
          </cell>
          <cell r="H19">
            <v>2923674.3401033799</v>
          </cell>
          <cell r="I19">
            <v>835335.52574382257</v>
          </cell>
          <cell r="J19">
            <v>954621.43882004032</v>
          </cell>
          <cell r="K19">
            <v>716049.61266760528</v>
          </cell>
          <cell r="L19">
            <v>835335.52574382257</v>
          </cell>
          <cell r="M19">
            <v>3341342.1029752907</v>
          </cell>
          <cell r="N19">
            <v>1044169.4071797784</v>
          </cell>
          <cell r="O19">
            <v>1193276.7985250503</v>
          </cell>
          <cell r="P19">
            <v>895062.01583450474</v>
          </cell>
          <cell r="Q19">
            <v>1044169.4071797784</v>
          </cell>
          <cell r="R19">
            <v>4176677.6287191119</v>
          </cell>
          <cell r="S19">
            <v>1148586.347897755</v>
          </cell>
          <cell r="T19">
            <v>1312604.4783775564</v>
          </cell>
          <cell r="U19">
            <v>70919.986135652289</v>
          </cell>
          <cell r="V19">
            <v>271484.04586674087</v>
          </cell>
          <cell r="W19">
            <v>2803594.8582777046</v>
          </cell>
          <cell r="X19">
            <v>677143.86055608653</v>
          </cell>
          <cell r="Y19">
            <v>837507.39811075665</v>
          </cell>
          <cell r="Z19">
            <v>276099.27464647777</v>
          </cell>
          <cell r="AA19">
            <v>238697.12648129277</v>
          </cell>
          <cell r="AB19">
            <v>2029447.6597946137</v>
          </cell>
        </row>
        <row r="20">
          <cell r="B20" t="str">
            <v>Final Payment - Loans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1531249.9999999998</v>
          </cell>
          <cell r="Y20">
            <v>551250</v>
          </cell>
          <cell r="Z20">
            <v>459375</v>
          </cell>
          <cell r="AA20">
            <v>520625</v>
          </cell>
          <cell r="AB20">
            <v>3062500</v>
          </cell>
        </row>
        <row r="21">
          <cell r="B21" t="str">
            <v>Final Payment - Leases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590625.00000000012</v>
          </cell>
          <cell r="V21">
            <v>1984500.0000000002</v>
          </cell>
          <cell r="W21">
            <v>2575125.0000000005</v>
          </cell>
          <cell r="X21">
            <v>815062.50000000012</v>
          </cell>
          <cell r="Y21">
            <v>732375.00000000012</v>
          </cell>
          <cell r="Z21">
            <v>939937.50000000023</v>
          </cell>
          <cell r="AA21">
            <v>1398195.0000000002</v>
          </cell>
          <cell r="AB21">
            <v>3885570.0000000009</v>
          </cell>
        </row>
        <row r="22">
          <cell r="B22" t="str">
            <v>Final Payment Loss - Loans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</row>
        <row r="23">
          <cell r="B23" t="str">
            <v>Final Payment Loss - Leases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</row>
        <row r="24">
          <cell r="B24" t="str">
            <v>Prepayment Fee - Loans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</row>
        <row r="25">
          <cell r="B25" t="str">
            <v>Prepayment Fee - Leases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</row>
        <row r="26">
          <cell r="B26" t="str">
            <v>Proceeds from sale of Investment - Loans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</row>
        <row r="27">
          <cell r="B27" t="str">
            <v>Proceeds from sale of Investment - Leases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</row>
        <row r="28">
          <cell r="B28" t="str">
            <v>Net unrealized depreciation (appreciation) on investments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</row>
        <row r="29">
          <cell r="B29" t="str">
            <v>Net realized Gain on investments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</row>
        <row r="30">
          <cell r="B30" t="str">
            <v>Net realized (loss) on investments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</row>
        <row r="31">
          <cell r="B31" t="str">
            <v>Accretion of paid-in-kind principal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</row>
        <row r="32">
          <cell r="B32" t="str">
            <v>Accretion of OID - Loans</v>
          </cell>
          <cell r="D32">
            <v>-72625.398598542582</v>
          </cell>
          <cell r="E32">
            <v>-200446.1001319775</v>
          </cell>
          <cell r="F32">
            <v>-258836.92060520564</v>
          </cell>
          <cell r="G32">
            <v>-314032.223540098</v>
          </cell>
          <cell r="H32">
            <v>-845940.64287582366</v>
          </cell>
          <cell r="I32">
            <v>-390102.14104360004</v>
          </cell>
          <cell r="J32">
            <v>-495628.92021867086</v>
          </cell>
          <cell r="K32">
            <v>-597599.95987835701</v>
          </cell>
          <cell r="L32">
            <v>-688903.78099188919</v>
          </cell>
          <cell r="M32">
            <v>-2172234.8021325171</v>
          </cell>
          <cell r="N32">
            <v>-798330.1681812529</v>
          </cell>
          <cell r="O32">
            <v>-915660.30266263732</v>
          </cell>
          <cell r="P32">
            <v>-1017468.9354753556</v>
          </cell>
          <cell r="Q32">
            <v>-1098959.5194775467</v>
          </cell>
          <cell r="R32">
            <v>-3830418.9257967924</v>
          </cell>
          <cell r="S32">
            <v>-1188502.8609864903</v>
          </cell>
          <cell r="T32">
            <v>-1282297.0205162137</v>
          </cell>
          <cell r="U32">
            <v>-1357433.4151467318</v>
          </cell>
          <cell r="V32">
            <v>-1405542.3476299162</v>
          </cell>
          <cell r="W32">
            <v>-5233775.6442793515</v>
          </cell>
          <cell r="X32">
            <v>-1452761.0069746415</v>
          </cell>
          <cell r="Y32">
            <v>-1509469.3105154326</v>
          </cell>
          <cell r="Z32">
            <v>-1556535.6973687715</v>
          </cell>
          <cell r="AA32">
            <v>-1580921.0758989635</v>
          </cell>
          <cell r="AB32">
            <v>-6099687.0907578096</v>
          </cell>
        </row>
        <row r="33">
          <cell r="B33" t="str">
            <v>Accretion of OID - Leases</v>
          </cell>
          <cell r="D33">
            <v>14260.863891864792</v>
          </cell>
          <cell r="E33">
            <v>-322979.9667507257</v>
          </cell>
          <cell r="F33">
            <v>-421056.91606097296</v>
          </cell>
          <cell r="G33">
            <v>-490023.27599417034</v>
          </cell>
          <cell r="H33">
            <v>-1219799.2949140044</v>
          </cell>
          <cell r="I33">
            <v>-562459.26526021515</v>
          </cell>
          <cell r="J33">
            <v>-705048.90470357111</v>
          </cell>
          <cell r="K33">
            <v>-864969.45438933233</v>
          </cell>
          <cell r="L33">
            <v>-952917.89413633838</v>
          </cell>
          <cell r="M33">
            <v>-3085395.5184894572</v>
          </cell>
          <cell r="N33">
            <v>-1054906.2960226624</v>
          </cell>
          <cell r="O33">
            <v>-1190515.9324043989</v>
          </cell>
          <cell r="P33">
            <v>-1346822.8784390166</v>
          </cell>
          <cell r="Q33">
            <v>-1412176.4530411409</v>
          </cell>
          <cell r="R33">
            <v>-5004421.5599072184</v>
          </cell>
          <cell r="S33">
            <v>-1495597.2935644612</v>
          </cell>
          <cell r="T33">
            <v>-1583546.3136441731</v>
          </cell>
          <cell r="U33">
            <v>-1692874.5318239308</v>
          </cell>
          <cell r="V33">
            <v>-1712495.0882248727</v>
          </cell>
          <cell r="W33">
            <v>-6484513.227257438</v>
          </cell>
          <cell r="X33">
            <v>-1772736.3968439179</v>
          </cell>
          <cell r="Y33">
            <v>-1819973.8432454963</v>
          </cell>
          <cell r="Z33">
            <v>-1896639.3346293061</v>
          </cell>
          <cell r="AA33">
            <v>-1883452.8990967176</v>
          </cell>
          <cell r="AB33">
            <v>-7372802.4738154374</v>
          </cell>
        </row>
        <row r="34">
          <cell r="B34" t="str">
            <v>Amortization of debt fees and issuance costs</v>
          </cell>
          <cell r="D34">
            <v>0</v>
          </cell>
          <cell r="E34">
            <v>27777.777777777777</v>
          </cell>
          <cell r="F34">
            <v>83333.333333333328</v>
          </cell>
          <cell r="G34">
            <v>83333.333333333328</v>
          </cell>
          <cell r="H34">
            <v>194444.44444444444</v>
          </cell>
          <cell r="I34">
            <v>111111.11111111111</v>
          </cell>
          <cell r="J34">
            <v>166666.66666666666</v>
          </cell>
          <cell r="K34">
            <v>166666.66666666666</v>
          </cell>
          <cell r="L34">
            <v>166666.66666666666</v>
          </cell>
          <cell r="M34">
            <v>611111.11111111101</v>
          </cell>
          <cell r="N34">
            <v>166666.66666666666</v>
          </cell>
          <cell r="O34">
            <v>250000</v>
          </cell>
          <cell r="P34">
            <v>250000</v>
          </cell>
          <cell r="Q34">
            <v>250000</v>
          </cell>
          <cell r="R34">
            <v>916666.66666666663</v>
          </cell>
          <cell r="S34">
            <v>250000</v>
          </cell>
          <cell r="T34">
            <v>250000</v>
          </cell>
          <cell r="U34">
            <v>250000</v>
          </cell>
          <cell r="V34">
            <v>250000</v>
          </cell>
          <cell r="W34">
            <v>1000000</v>
          </cell>
          <cell r="X34">
            <v>250000</v>
          </cell>
          <cell r="Y34">
            <v>250000</v>
          </cell>
          <cell r="Z34">
            <v>250000</v>
          </cell>
          <cell r="AA34">
            <v>250000</v>
          </cell>
          <cell r="AB34">
            <v>1000000</v>
          </cell>
        </row>
        <row r="35">
          <cell r="B35" t="str">
            <v>Depreciation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</row>
        <row r="36">
          <cell r="B36" t="str">
            <v>Stock based Compensation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</row>
        <row r="37">
          <cell r="B37" t="str">
            <v>Change in Operating assets and Liabilities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</row>
        <row r="38">
          <cell r="B38" t="str">
            <v>Interest reserve account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</row>
        <row r="39">
          <cell r="B39" t="str">
            <v>Interest and fees receivable</v>
          </cell>
          <cell r="D39">
            <v>-761711.0573022801</v>
          </cell>
          <cell r="E39">
            <v>-375912.00268201879</v>
          </cell>
          <cell r="F39">
            <v>-245793.55751898629</v>
          </cell>
          <cell r="G39">
            <v>-262763.11802896904</v>
          </cell>
          <cell r="H39">
            <v>-1646179.7355322542</v>
          </cell>
          <cell r="I39">
            <v>-436707.67334658233</v>
          </cell>
          <cell r="J39">
            <v>-515075.26446425845</v>
          </cell>
          <cell r="K39">
            <v>-387099.41361734224</v>
          </cell>
          <cell r="L39">
            <v>-418846.69732479705</v>
          </cell>
          <cell r="M39">
            <v>-1757729.0487529801</v>
          </cell>
          <cell r="N39">
            <v>-519616.89018140081</v>
          </cell>
          <cell r="O39">
            <v>-537318.91690736357</v>
          </cell>
          <cell r="P39">
            <v>-351676.03920114972</v>
          </cell>
          <cell r="Q39">
            <v>-368406.45656903833</v>
          </cell>
          <cell r="R39">
            <v>-1777018.3028589524</v>
          </cell>
          <cell r="S39">
            <v>-392315.05897236522</v>
          </cell>
          <cell r="T39">
            <v>-426961.62115589343</v>
          </cell>
          <cell r="U39">
            <v>-202569.93915596139</v>
          </cell>
          <cell r="V39">
            <v>-225342.42436310649</v>
          </cell>
          <cell r="W39">
            <v>-1247189.0436473265</v>
          </cell>
          <cell r="X39">
            <v>-195238.42711662501</v>
          </cell>
          <cell r="Y39">
            <v>-290154.1243040124</v>
          </cell>
          <cell r="Z39">
            <v>-88764.904810134321</v>
          </cell>
          <cell r="AA39">
            <v>-118622.01493251044</v>
          </cell>
          <cell r="AB39">
            <v>-692779.47116328217</v>
          </cell>
        </row>
        <row r="40">
          <cell r="B40" t="str">
            <v>Capital Purchases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</row>
        <row r="41">
          <cell r="B41" t="str">
            <v>Prepaid expenses and other assets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</row>
        <row r="42">
          <cell r="B42" t="str">
            <v>Accounts Payable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</row>
        <row r="43">
          <cell r="B43" t="str">
            <v>Accrued Liabilities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</row>
        <row r="44">
          <cell r="B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</row>
        <row r="45">
          <cell r="B45" t="str">
            <v>Reserves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</row>
        <row r="46">
          <cell r="B46" t="str">
            <v>A/R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</row>
        <row r="47">
          <cell r="B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</row>
        <row r="48">
          <cell r="B48" t="str">
            <v>Non-cash/Prepaid Expenses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</row>
        <row r="49">
          <cell r="H49">
            <v>0</v>
          </cell>
          <cell r="M49">
            <v>0</v>
          </cell>
          <cell r="R49">
            <v>0</v>
          </cell>
          <cell r="W49">
            <v>0</v>
          </cell>
          <cell r="AB49">
            <v>0</v>
          </cell>
        </row>
        <row r="50">
          <cell r="B50" t="str">
            <v>Net Operating Cash Flow</v>
          </cell>
          <cell r="D50">
            <v>-85396423.626833901</v>
          </cell>
          <cell r="E50">
            <v>-27808546.074188057</v>
          </cell>
          <cell r="F50">
            <v>-21296068.95241737</v>
          </cell>
          <cell r="G50">
            <v>-23886522.666297242</v>
          </cell>
          <cell r="H50">
            <v>-158387561.31973654</v>
          </cell>
          <cell r="I50">
            <v>-42804665.611686923</v>
          </cell>
          <cell r="J50">
            <v>-48434176.541728839</v>
          </cell>
          <cell r="K50">
            <v>-32414669.473389618</v>
          </cell>
          <cell r="L50">
            <v>-37224835.483499244</v>
          </cell>
          <cell r="M50">
            <v>-160878347.11030465</v>
          </cell>
          <cell r="N50">
            <v>-47486597.1677178</v>
          </cell>
          <cell r="O50">
            <v>-47448527.05270908</v>
          </cell>
          <cell r="P50">
            <v>-24588113.582943901</v>
          </cell>
          <cell r="Q50">
            <v>-29377025.120060977</v>
          </cell>
          <cell r="R50">
            <v>-148900262.92343175</v>
          </cell>
          <cell r="S50">
            <v>-31075398.127533425</v>
          </cell>
          <cell r="T50">
            <v>-34460091.179151356</v>
          </cell>
          <cell r="U50">
            <v>-9506519.8611230031</v>
          </cell>
          <cell r="V50">
            <v>-13607395.156523123</v>
          </cell>
          <cell r="W50">
            <v>-88649404.324330911</v>
          </cell>
          <cell r="X50">
            <v>-10716630.864340348</v>
          </cell>
          <cell r="Y50">
            <v>-20901632.467284109</v>
          </cell>
          <cell r="Z50">
            <v>2593332.1952269194</v>
          </cell>
          <cell r="AA50">
            <v>-4025247.7618391835</v>
          </cell>
          <cell r="AB50">
            <v>-33050178.898236722</v>
          </cell>
        </row>
        <row r="53">
          <cell r="B53" t="str">
            <v>Financing Cash Flow</v>
          </cell>
        </row>
        <row r="54">
          <cell r="B54" t="str">
            <v>Issuance of Common Stock</v>
          </cell>
          <cell r="D54">
            <v>105000000</v>
          </cell>
          <cell r="E54">
            <v>0</v>
          </cell>
          <cell r="F54">
            <v>0</v>
          </cell>
          <cell r="G54">
            <v>0</v>
          </cell>
          <cell r="H54">
            <v>105000000</v>
          </cell>
          <cell r="I54">
            <v>0</v>
          </cell>
          <cell r="J54">
            <v>0</v>
          </cell>
          <cell r="K54">
            <v>105000000</v>
          </cell>
          <cell r="L54">
            <v>0</v>
          </cell>
          <cell r="M54">
            <v>105000000</v>
          </cell>
          <cell r="N54">
            <v>0</v>
          </cell>
          <cell r="O54">
            <v>90000000</v>
          </cell>
          <cell r="P54">
            <v>0</v>
          </cell>
          <cell r="Q54">
            <v>0</v>
          </cell>
          <cell r="R54">
            <v>9000000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</row>
        <row r="55">
          <cell r="B55" t="str">
            <v>Retirement of Employee Shares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</row>
        <row r="56">
          <cell r="B56" t="str">
            <v>Distributions Paid</v>
          </cell>
          <cell r="D56">
            <v>0</v>
          </cell>
          <cell r="E56">
            <v>-883915.76714369329</v>
          </cell>
          <cell r="F56">
            <v>-2658963.5339241875</v>
          </cell>
          <cell r="G56">
            <v>-3159571.3532184754</v>
          </cell>
          <cell r="H56">
            <v>-6702450.6542863566</v>
          </cell>
          <cell r="I56">
            <v>-3584305.1150618941</v>
          </cell>
          <cell r="J56">
            <v>-4159433.6948365523</v>
          </cell>
          <cell r="K56">
            <v>-4894660.5215151943</v>
          </cell>
          <cell r="L56">
            <v>-6011244.7667165985</v>
          </cell>
          <cell r="M56">
            <v>-18649644.098130241</v>
          </cell>
          <cell r="N56">
            <v>-7428375.5392483873</v>
          </cell>
          <cell r="O56">
            <v>-8099936.7323430078</v>
          </cell>
          <cell r="P56">
            <v>-9160164.8270671535</v>
          </cell>
          <cell r="Q56">
            <v>-10551469.68010002</v>
          </cell>
          <cell r="R56">
            <v>-35239946.778758571</v>
          </cell>
          <cell r="S56">
            <v>-10994409.414134759</v>
          </cell>
          <cell r="T56">
            <v>-11431827.052053943</v>
          </cell>
          <cell r="U56">
            <v>-11924915.656989116</v>
          </cell>
          <cell r="V56">
            <v>-12221968.350517133</v>
          </cell>
          <cell r="W56">
            <v>-46573120.47369495</v>
          </cell>
          <cell r="X56">
            <v>-12373196.658853803</v>
          </cell>
          <cell r="Y56">
            <v>-12458285.756078582</v>
          </cell>
          <cell r="Z56">
            <v>-12613114.941827305</v>
          </cell>
          <cell r="AA56">
            <v>-12657129.620440461</v>
          </cell>
          <cell r="AB56">
            <v>-50101726.97720015</v>
          </cell>
        </row>
        <row r="57">
          <cell r="B57" t="str">
            <v>CS Net Borrow/Repay</v>
          </cell>
          <cell r="D57">
            <v>-6.5052130349130266E-19</v>
          </cell>
          <cell r="E57">
            <v>15888885.468165686</v>
          </cell>
          <cell r="F57">
            <v>23955032.486341558</v>
          </cell>
          <cell r="G57">
            <v>27046094.019515716</v>
          </cell>
          <cell r="H57">
            <v>66890011.974022962</v>
          </cell>
          <cell r="I57">
            <v>47388970.726748817</v>
          </cell>
          <cell r="J57">
            <v>52593610.236565389</v>
          </cell>
          <cell r="K57">
            <v>-65590670.005095191</v>
          </cell>
          <cell r="L57">
            <v>43236080.250215828</v>
          </cell>
          <cell r="M57">
            <v>77627991.20843485</v>
          </cell>
          <cell r="N57">
            <v>54914972.706966192</v>
          </cell>
          <cell r="O57">
            <v>-33451536.214947898</v>
          </cell>
          <cell r="P57">
            <v>33748278.410011053</v>
          </cell>
          <cell r="Q57">
            <v>39928494.800161004</v>
          </cell>
          <cell r="R57">
            <v>95140209.702190354</v>
          </cell>
          <cell r="S57">
            <v>42069807.541668177</v>
          </cell>
          <cell r="T57">
            <v>46891918.23120527</v>
          </cell>
          <cell r="U57">
            <v>21431435.518112108</v>
          </cell>
          <cell r="V57">
            <v>25829363.507040277</v>
          </cell>
          <cell r="W57">
            <v>136222524.79802585</v>
          </cell>
          <cell r="X57">
            <v>24405124.217498325</v>
          </cell>
          <cell r="Y57">
            <v>33044621.529058542</v>
          </cell>
          <cell r="Z57">
            <v>10019782.746600408</v>
          </cell>
          <cell r="AA57">
            <v>16682377.382279653</v>
          </cell>
          <cell r="AB57">
            <v>84151905.875436917</v>
          </cell>
        </row>
        <row r="58">
          <cell r="B58" t="str">
            <v>Issuance Cost of Common Stock</v>
          </cell>
          <cell r="D58">
            <v>-4800000</v>
          </cell>
          <cell r="E58">
            <v>0</v>
          </cell>
          <cell r="F58">
            <v>0</v>
          </cell>
          <cell r="G58">
            <v>0</v>
          </cell>
          <cell r="H58">
            <v>-4800000</v>
          </cell>
          <cell r="I58">
            <v>0</v>
          </cell>
          <cell r="J58">
            <v>0</v>
          </cell>
          <cell r="K58">
            <v>-2100000</v>
          </cell>
          <cell r="L58">
            <v>0</v>
          </cell>
          <cell r="M58">
            <v>-210000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</row>
        <row r="59">
          <cell r="B59" t="str">
            <v>Cash paid for Debt Issuance Cost</v>
          </cell>
          <cell r="D59">
            <v>0</v>
          </cell>
          <cell r="E59">
            <v>-1000000</v>
          </cell>
          <cell r="F59">
            <v>0</v>
          </cell>
          <cell r="G59">
            <v>0</v>
          </cell>
          <cell r="H59">
            <v>-1000000</v>
          </cell>
          <cell r="I59">
            <v>-1000000</v>
          </cell>
          <cell r="J59">
            <v>0</v>
          </cell>
          <cell r="K59">
            <v>0</v>
          </cell>
          <cell r="L59">
            <v>0</v>
          </cell>
          <cell r="M59">
            <v>-1000000</v>
          </cell>
          <cell r="N59">
            <v>0</v>
          </cell>
          <cell r="O59">
            <v>-1000000</v>
          </cell>
          <cell r="P59">
            <v>0</v>
          </cell>
          <cell r="Q59">
            <v>0</v>
          </cell>
          <cell r="R59">
            <v>-1000000</v>
          </cell>
          <cell r="S59">
            <v>0</v>
          </cell>
          <cell r="T59">
            <v>-1000000</v>
          </cell>
          <cell r="U59">
            <v>0</v>
          </cell>
          <cell r="V59">
            <v>0</v>
          </cell>
          <cell r="W59">
            <v>-1000000</v>
          </cell>
          <cell r="X59">
            <v>-1000000</v>
          </cell>
          <cell r="Y59">
            <v>0</v>
          </cell>
          <cell r="Z59">
            <v>0</v>
          </cell>
          <cell r="AA59">
            <v>0</v>
          </cell>
          <cell r="AB59">
            <v>-1000000</v>
          </cell>
        </row>
        <row r="60">
          <cell r="B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</row>
        <row r="61">
          <cell r="B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</row>
        <row r="62">
          <cell r="H62">
            <v>0</v>
          </cell>
          <cell r="M62">
            <v>0</v>
          </cell>
          <cell r="R62">
            <v>0</v>
          </cell>
          <cell r="W62">
            <v>0</v>
          </cell>
          <cell r="AB62">
            <v>0</v>
          </cell>
        </row>
        <row r="63">
          <cell r="B63" t="str">
            <v>Net Financing Cash Flow</v>
          </cell>
          <cell r="D63">
            <v>100200000</v>
          </cell>
          <cell r="E63">
            <v>14004969.701021994</v>
          </cell>
          <cell r="F63">
            <v>21296068.95241737</v>
          </cell>
          <cell r="G63">
            <v>23886522.666297242</v>
          </cell>
          <cell r="H63">
            <v>159387561.3197366</v>
          </cell>
          <cell r="I63">
            <v>42804665.611686923</v>
          </cell>
          <cell r="J63">
            <v>48434176.541728839</v>
          </cell>
          <cell r="K63">
            <v>32414669.473389618</v>
          </cell>
          <cell r="L63">
            <v>37224835.483499229</v>
          </cell>
          <cell r="M63">
            <v>160878347.11030462</v>
          </cell>
          <cell r="N63">
            <v>47486597.167717807</v>
          </cell>
          <cell r="O63">
            <v>47448527.052709103</v>
          </cell>
          <cell r="P63">
            <v>24588113.582943901</v>
          </cell>
          <cell r="Q63">
            <v>29377025.120060984</v>
          </cell>
          <cell r="R63">
            <v>148900262.92343181</v>
          </cell>
          <cell r="S63">
            <v>31075398.127533417</v>
          </cell>
          <cell r="T63">
            <v>34460091.179151326</v>
          </cell>
          <cell r="U63">
            <v>9506519.8611229919</v>
          </cell>
          <cell r="V63">
            <v>13607395.156523144</v>
          </cell>
          <cell r="W63">
            <v>88649404.324330881</v>
          </cell>
          <cell r="X63">
            <v>11031927.558644522</v>
          </cell>
          <cell r="Y63">
            <v>20586335.77297996</v>
          </cell>
          <cell r="Z63">
            <v>-2593332.1952268966</v>
          </cell>
          <cell r="AA63">
            <v>4025247.7618391924</v>
          </cell>
          <cell r="AB63">
            <v>33050178.898236778</v>
          </cell>
        </row>
        <row r="65">
          <cell r="B65" t="str">
            <v>Net Increase/(Decrease)</v>
          </cell>
          <cell r="D65">
            <v>14803576.373166099</v>
          </cell>
          <cell r="E65">
            <v>-13803576.373166064</v>
          </cell>
          <cell r="F65">
            <v>0</v>
          </cell>
          <cell r="G65">
            <v>0</v>
          </cell>
          <cell r="H65">
            <v>1000000.0000000354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2.0489096641540527E-8</v>
          </cell>
          <cell r="W65">
            <v>2.0489096641540527E-8</v>
          </cell>
          <cell r="X65">
            <v>315296.69430417381</v>
          </cell>
          <cell r="Y65">
            <v>-315296.6943041496</v>
          </cell>
          <cell r="Z65">
            <v>2.2817403078079224E-8</v>
          </cell>
          <cell r="AA65">
            <v>8.8475644588470459E-9</v>
          </cell>
          <cell r="AB65">
            <v>5.5879354476928711E-8</v>
          </cell>
        </row>
        <row r="66">
          <cell r="B66" t="str">
            <v>Beginning Amount</v>
          </cell>
          <cell r="D66">
            <v>0</v>
          </cell>
          <cell r="E66">
            <v>14803576.373166099</v>
          </cell>
          <cell r="F66">
            <v>1000000.0000000354</v>
          </cell>
          <cell r="G66">
            <v>1000000.0000000354</v>
          </cell>
          <cell r="H66">
            <v>0</v>
          </cell>
          <cell r="I66">
            <v>1000000.0000000354</v>
          </cell>
          <cell r="J66">
            <v>1000000.0000000354</v>
          </cell>
          <cell r="K66">
            <v>1000000.0000000354</v>
          </cell>
          <cell r="L66">
            <v>1000000.0000000354</v>
          </cell>
          <cell r="M66">
            <v>1000000.0000000354</v>
          </cell>
          <cell r="N66">
            <v>1000000.0000000354</v>
          </cell>
          <cell r="O66">
            <v>1000000.0000000354</v>
          </cell>
          <cell r="P66">
            <v>1000000.0000000354</v>
          </cell>
          <cell r="Q66">
            <v>1000000.0000000354</v>
          </cell>
          <cell r="R66">
            <v>1000000.0000000354</v>
          </cell>
          <cell r="S66">
            <v>1000000.0000000354</v>
          </cell>
          <cell r="T66">
            <v>1000000.0000000354</v>
          </cell>
          <cell r="U66">
            <v>1000000.0000000354</v>
          </cell>
          <cell r="V66">
            <v>1000000.0000000354</v>
          </cell>
          <cell r="W66">
            <v>1000000.0000000354</v>
          </cell>
          <cell r="X66">
            <v>1000000.0000000559</v>
          </cell>
          <cell r="Y66">
            <v>1315296.6943042297</v>
          </cell>
          <cell r="Z66">
            <v>1000000.0000000801</v>
          </cell>
          <cell r="AA66">
            <v>1000000.0000001029</v>
          </cell>
          <cell r="AB66">
            <v>1000000.0000000559</v>
          </cell>
        </row>
        <row r="67">
          <cell r="B67" t="str">
            <v>Ending Amount</v>
          </cell>
          <cell r="D67">
            <v>14803576.373166099</v>
          </cell>
          <cell r="E67">
            <v>1000000.0000000354</v>
          </cell>
          <cell r="F67">
            <v>1000000.0000000354</v>
          </cell>
          <cell r="G67">
            <v>1000000.0000000354</v>
          </cell>
          <cell r="H67">
            <v>1000000.0000000354</v>
          </cell>
          <cell r="I67">
            <v>1000000.0000000354</v>
          </cell>
          <cell r="J67">
            <v>1000000.0000000354</v>
          </cell>
          <cell r="K67">
            <v>1000000.0000000354</v>
          </cell>
          <cell r="L67">
            <v>1000000.0000000354</v>
          </cell>
          <cell r="M67">
            <v>1000000.0000000354</v>
          </cell>
          <cell r="N67">
            <v>1000000.0000000354</v>
          </cell>
          <cell r="O67">
            <v>1000000.0000000354</v>
          </cell>
          <cell r="P67">
            <v>1000000.0000000354</v>
          </cell>
          <cell r="Q67">
            <v>1000000.0000000354</v>
          </cell>
          <cell r="R67">
            <v>1000000.0000000354</v>
          </cell>
          <cell r="S67">
            <v>1000000.0000000354</v>
          </cell>
          <cell r="T67">
            <v>1000000.0000000354</v>
          </cell>
          <cell r="U67">
            <v>1000000.0000000354</v>
          </cell>
          <cell r="V67">
            <v>1000000.0000000559</v>
          </cell>
          <cell r="W67">
            <v>1000000.0000000559</v>
          </cell>
          <cell r="X67">
            <v>1315296.6943042297</v>
          </cell>
          <cell r="Y67">
            <v>1000000.0000000801</v>
          </cell>
          <cell r="Z67">
            <v>1000000.0000001029</v>
          </cell>
          <cell r="AA67">
            <v>1000000.0000001118</v>
          </cell>
          <cell r="AB67">
            <v>1000000.0000001118</v>
          </cell>
        </row>
        <row r="69">
          <cell r="B69" t="str">
            <v>Check</v>
          </cell>
          <cell r="D69">
            <v>2.9802322387695313E-8</v>
          </cell>
          <cell r="E69">
            <v>3.4458935260772705E-8</v>
          </cell>
          <cell r="F69">
            <v>3.4458935260772705E-8</v>
          </cell>
          <cell r="G69">
            <v>3.4458935260772705E-8</v>
          </cell>
          <cell r="H69">
            <v>3.4458935260772705E-8</v>
          </cell>
          <cell r="I69">
            <v>3.4458935260772705E-8</v>
          </cell>
          <cell r="J69">
            <v>3.4458935260772705E-8</v>
          </cell>
          <cell r="K69">
            <v>3.4458935260772705E-8</v>
          </cell>
          <cell r="L69">
            <v>3.4458935260772705E-8</v>
          </cell>
          <cell r="M69">
            <v>3.4458935260772705E-8</v>
          </cell>
          <cell r="N69">
            <v>3.4458935260772705E-8</v>
          </cell>
          <cell r="O69">
            <v>3.4458935260772705E-8</v>
          </cell>
          <cell r="P69">
            <v>4.4703483581542969E-8</v>
          </cell>
          <cell r="Q69">
            <v>3.166496753692627E-8</v>
          </cell>
          <cell r="R69">
            <v>3.166496753692627E-8</v>
          </cell>
          <cell r="S69">
            <v>3.166496753692627E-8</v>
          </cell>
          <cell r="T69">
            <v>3.166496753692627E-8</v>
          </cell>
          <cell r="U69">
            <v>3.5390257835388184E-8</v>
          </cell>
          <cell r="V69">
            <v>6.0535967350006104E-8</v>
          </cell>
          <cell r="W69">
            <v>6.0535967350006104E-8</v>
          </cell>
          <cell r="X69">
            <v>9.1269612312316895E-8</v>
          </cell>
          <cell r="Y69">
            <v>7.9744495451450348E-8</v>
          </cell>
          <cell r="Z69" t="e">
            <v>#N/A</v>
          </cell>
          <cell r="AA69" t="e">
            <v>#N/A</v>
          </cell>
          <cell r="AB69" t="e">
            <v>#N/A</v>
          </cell>
        </row>
        <row r="80">
          <cell r="B80" t="str">
            <v>JV Ownership Allocation</v>
          </cell>
        </row>
        <row r="81">
          <cell r="B81" t="str">
            <v>Trinity</v>
          </cell>
          <cell r="C81">
            <v>0.2</v>
          </cell>
          <cell r="D81">
            <v>0</v>
          </cell>
          <cell r="E81">
            <v>-176783.15342873867</v>
          </cell>
          <cell r="F81">
            <v>-531792.70678483753</v>
          </cell>
          <cell r="G81">
            <v>-631914.27064369514</v>
          </cell>
          <cell r="H81">
            <v>-1340490.1308572714</v>
          </cell>
          <cell r="I81">
            <v>-716861.02301237884</v>
          </cell>
          <cell r="J81">
            <v>-831886.73896731052</v>
          </cell>
          <cell r="K81">
            <v>-978932.10430303891</v>
          </cell>
          <cell r="L81">
            <v>-1202248.9533433197</v>
          </cell>
          <cell r="M81">
            <v>-3729928.8196260482</v>
          </cell>
          <cell r="N81">
            <v>-1485675.1078496776</v>
          </cell>
          <cell r="O81">
            <v>-1619987.3464686016</v>
          </cell>
          <cell r="P81">
            <v>-1832032.9654134307</v>
          </cell>
          <cell r="Q81">
            <v>-2110293.9360200041</v>
          </cell>
          <cell r="R81">
            <v>-7047989.3557517147</v>
          </cell>
          <cell r="S81">
            <v>-2198881.8828269518</v>
          </cell>
          <cell r="T81">
            <v>-2286365.4104107888</v>
          </cell>
          <cell r="U81">
            <v>-2384983.1313978233</v>
          </cell>
          <cell r="V81">
            <v>-2444393.6701034266</v>
          </cell>
          <cell r="W81">
            <v>-9314624.0947389901</v>
          </cell>
          <cell r="X81">
            <v>-2474639.3317707605</v>
          </cell>
          <cell r="Y81">
            <v>-2491657.1512157167</v>
          </cell>
          <cell r="Z81">
            <v>-2522622.9883654611</v>
          </cell>
          <cell r="AA81">
            <v>-2531425.9240880925</v>
          </cell>
          <cell r="AB81">
            <v>-10020345.395440031</v>
          </cell>
        </row>
        <row r="82">
          <cell r="B82" t="str">
            <v>Co-Invest Partner</v>
          </cell>
          <cell r="C82">
            <v>0.8</v>
          </cell>
          <cell r="D82">
            <v>0</v>
          </cell>
          <cell r="E82">
            <v>-707132.6137149547</v>
          </cell>
          <cell r="F82">
            <v>-2127170.8271393501</v>
          </cell>
          <cell r="G82">
            <v>-2527657.0825747806</v>
          </cell>
          <cell r="H82">
            <v>-5361960.5234290855</v>
          </cell>
          <cell r="I82">
            <v>-2867444.0920495153</v>
          </cell>
          <cell r="J82">
            <v>-3327546.9558692421</v>
          </cell>
          <cell r="K82">
            <v>-3915728.4172121556</v>
          </cell>
          <cell r="L82">
            <v>-4808995.8133732788</v>
          </cell>
          <cell r="M82">
            <v>-14919715.278504193</v>
          </cell>
          <cell r="N82">
            <v>-5942700.4313987102</v>
          </cell>
          <cell r="O82">
            <v>-6479949.3858744064</v>
          </cell>
          <cell r="P82">
            <v>-7328131.8616537228</v>
          </cell>
          <cell r="Q82">
            <v>-8441175.7440800164</v>
          </cell>
          <cell r="R82">
            <v>-28191957.423006859</v>
          </cell>
          <cell r="S82">
            <v>-8795527.5313078072</v>
          </cell>
          <cell r="T82">
            <v>-9145461.6416431554</v>
          </cell>
          <cell r="U82">
            <v>-9539932.5255912933</v>
          </cell>
          <cell r="V82">
            <v>-9777574.6804137062</v>
          </cell>
          <cell r="W82">
            <v>-37258496.37895596</v>
          </cell>
          <cell r="X82">
            <v>-9898557.3270830419</v>
          </cell>
          <cell r="Y82">
            <v>-9966628.6048628669</v>
          </cell>
          <cell r="Z82">
            <v>-10090491.953461844</v>
          </cell>
          <cell r="AA82">
            <v>-10125703.69635237</v>
          </cell>
          <cell r="AB82">
            <v>-40081381.581760123</v>
          </cell>
        </row>
        <row r="83">
          <cell r="B83" t="str">
            <v>Total</v>
          </cell>
          <cell r="D83">
            <v>0</v>
          </cell>
          <cell r="E83">
            <v>-883915.7671436934</v>
          </cell>
          <cell r="F83">
            <v>-2658963.5339241875</v>
          </cell>
          <cell r="G83">
            <v>-3159571.3532184758</v>
          </cell>
          <cell r="H83">
            <v>-6702450.6542863566</v>
          </cell>
          <cell r="I83">
            <v>-3584305.1150618941</v>
          </cell>
          <cell r="J83">
            <v>-4159433.6948365527</v>
          </cell>
          <cell r="K83">
            <v>-4894660.5215151943</v>
          </cell>
          <cell r="L83">
            <v>-6011244.7667165985</v>
          </cell>
          <cell r="M83">
            <v>-18649644.098130241</v>
          </cell>
          <cell r="N83">
            <v>-7428375.5392483883</v>
          </cell>
          <cell r="O83">
            <v>-8099936.7323430078</v>
          </cell>
          <cell r="P83">
            <v>-9160164.8270671535</v>
          </cell>
          <cell r="Q83">
            <v>-10551469.68010002</v>
          </cell>
          <cell r="R83">
            <v>-35239946.778758571</v>
          </cell>
          <cell r="S83">
            <v>-10994409.414134759</v>
          </cell>
          <cell r="T83">
            <v>-11431827.052053943</v>
          </cell>
          <cell r="U83">
            <v>-11924915.656989116</v>
          </cell>
          <cell r="V83">
            <v>-12221968.350517133</v>
          </cell>
          <cell r="W83">
            <v>-46573120.47369495</v>
          </cell>
          <cell r="X83">
            <v>-12373196.658853803</v>
          </cell>
          <cell r="Y83">
            <v>-12458285.756078584</v>
          </cell>
          <cell r="Z83">
            <v>-12613114.941827305</v>
          </cell>
          <cell r="AA83">
            <v>-12657129.620440463</v>
          </cell>
          <cell r="AB83">
            <v>-50101726.97720015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</row>
        <row r="119">
          <cell r="B119" t="str">
            <v>Cash Distributions Paid - Trinity</v>
          </cell>
          <cell r="D119">
            <v>0</v>
          </cell>
          <cell r="E119" t="e">
            <v>#REF!</v>
          </cell>
          <cell r="F119" t="e">
            <v>#REF!</v>
          </cell>
          <cell r="G119" t="e">
            <v>#REF!</v>
          </cell>
          <cell r="H119" t="e">
            <v>#REF!</v>
          </cell>
          <cell r="I119" t="e">
            <v>#REF!</v>
          </cell>
          <cell r="J119" t="e">
            <v>#REF!</v>
          </cell>
          <cell r="K119" t="e">
            <v>#REF!</v>
          </cell>
          <cell r="L119" t="e">
            <v>#REF!</v>
          </cell>
          <cell r="M119" t="e">
            <v>#REF!</v>
          </cell>
          <cell r="N119" t="e">
            <v>#REF!</v>
          </cell>
          <cell r="O119" t="e">
            <v>#REF!</v>
          </cell>
          <cell r="P119" t="e">
            <v>#REF!</v>
          </cell>
          <cell r="Q119" t="e">
            <v>#REF!</v>
          </cell>
          <cell r="R119" t="e">
            <v>#REF!</v>
          </cell>
          <cell r="S119" t="e">
            <v>#REF!</v>
          </cell>
          <cell r="T119" t="e">
            <v>#REF!</v>
          </cell>
          <cell r="U119" t="e">
            <v>#REF!</v>
          </cell>
          <cell r="V119" t="e">
            <v>#REF!</v>
          </cell>
          <cell r="W119" t="e">
            <v>#REF!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</row>
        <row r="120">
          <cell r="B120" t="str">
            <v>Cash Distributions Paid - Co-Investor</v>
          </cell>
          <cell r="D120">
            <v>0</v>
          </cell>
          <cell r="E120" t="e">
            <v>#REF!</v>
          </cell>
          <cell r="F120" t="e">
            <v>#REF!</v>
          </cell>
          <cell r="G120" t="e">
            <v>#REF!</v>
          </cell>
          <cell r="H120" t="e">
            <v>#REF!</v>
          </cell>
          <cell r="I120" t="e">
            <v>#REF!</v>
          </cell>
          <cell r="J120" t="e">
            <v>#REF!</v>
          </cell>
          <cell r="K120" t="e">
            <v>#REF!</v>
          </cell>
          <cell r="L120" t="e">
            <v>#REF!</v>
          </cell>
          <cell r="M120" t="e">
            <v>#REF!</v>
          </cell>
          <cell r="N120" t="e">
            <v>#REF!</v>
          </cell>
          <cell r="O120" t="e">
            <v>#REF!</v>
          </cell>
          <cell r="P120" t="e">
            <v>#REF!</v>
          </cell>
          <cell r="Q120" t="e">
            <v>#REF!</v>
          </cell>
          <cell r="R120" t="e">
            <v>#REF!</v>
          </cell>
          <cell r="S120" t="e">
            <v>#REF!</v>
          </cell>
          <cell r="T120" t="e">
            <v>#REF!</v>
          </cell>
          <cell r="U120" t="e">
            <v>#REF!</v>
          </cell>
          <cell r="V120" t="e">
            <v>#REF!</v>
          </cell>
          <cell r="W120" t="e">
            <v>#REF!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</row>
      </sheetData>
      <sheetData sheetId="7">
        <row r="4">
          <cell r="D4" t="str">
            <v>Q1'22</v>
          </cell>
          <cell r="E4" t="str">
            <v>Q1'22</v>
          </cell>
          <cell r="F4" t="str">
            <v>Q1'22</v>
          </cell>
          <cell r="G4" t="str">
            <v>Q2'22</v>
          </cell>
          <cell r="H4" t="str">
            <v>Q2'22</v>
          </cell>
          <cell r="I4" t="str">
            <v>Q2'22</v>
          </cell>
          <cell r="J4" t="str">
            <v>Q3'22</v>
          </cell>
          <cell r="K4" t="str">
            <v>Q3'22</v>
          </cell>
          <cell r="L4" t="str">
            <v>Q3'22</v>
          </cell>
          <cell r="M4" t="str">
            <v>Q4'22</v>
          </cell>
          <cell r="N4" t="str">
            <v>Q4'22</v>
          </cell>
          <cell r="O4" t="str">
            <v>Q4'22</v>
          </cell>
          <cell r="P4">
            <v>2022</v>
          </cell>
          <cell r="Q4" t="str">
            <v>Q1'23</v>
          </cell>
          <cell r="R4" t="str">
            <v>Q1'23</v>
          </cell>
          <cell r="S4" t="str">
            <v>Q1'23</v>
          </cell>
          <cell r="T4" t="str">
            <v>Q2'23</v>
          </cell>
          <cell r="U4" t="str">
            <v>Q2'23</v>
          </cell>
          <cell r="V4" t="str">
            <v>Q2'23</v>
          </cell>
          <cell r="W4" t="str">
            <v>Q3'23</v>
          </cell>
          <cell r="X4" t="str">
            <v>Q3'23</v>
          </cell>
          <cell r="Y4" t="str">
            <v>Q3'23</v>
          </cell>
          <cell r="Z4" t="str">
            <v>Q4'23</v>
          </cell>
          <cell r="AA4" t="str">
            <v>Q4'23</v>
          </cell>
          <cell r="AB4" t="str">
            <v>Q4'23</v>
          </cell>
          <cell r="AC4">
            <v>2023</v>
          </cell>
          <cell r="AD4" t="str">
            <v>Q1'24</v>
          </cell>
          <cell r="AE4" t="str">
            <v>Q1'24</v>
          </cell>
          <cell r="AF4" t="str">
            <v>Q1'24</v>
          </cell>
          <cell r="AG4" t="str">
            <v>Q2'24</v>
          </cell>
          <cell r="AH4" t="str">
            <v>Q2'24</v>
          </cell>
          <cell r="AI4" t="str">
            <v>Q2'24</v>
          </cell>
          <cell r="AJ4" t="str">
            <v>Q3'24</v>
          </cell>
          <cell r="AK4" t="str">
            <v>Q3'24</v>
          </cell>
          <cell r="AL4" t="str">
            <v>Q3'24</v>
          </cell>
          <cell r="AM4" t="str">
            <v>Q4'24</v>
          </cell>
          <cell r="AN4" t="str">
            <v>Q4'24</v>
          </cell>
          <cell r="AO4" t="str">
            <v>Q4'24</v>
          </cell>
          <cell r="AP4">
            <v>2024</v>
          </cell>
          <cell r="AQ4" t="str">
            <v>Q1'25</v>
          </cell>
          <cell r="AR4" t="str">
            <v>Q1'25</v>
          </cell>
          <cell r="AS4" t="str">
            <v>Q1'25</v>
          </cell>
          <cell r="AT4" t="str">
            <v>Q2'25</v>
          </cell>
          <cell r="AU4" t="str">
            <v>Q2'25</v>
          </cell>
          <cell r="AV4" t="str">
            <v>Q2'25</v>
          </cell>
          <cell r="AW4" t="str">
            <v>Q3'25</v>
          </cell>
          <cell r="AX4" t="str">
            <v>Q3'25</v>
          </cell>
          <cell r="AY4" t="str">
            <v>Q3'25</v>
          </cell>
          <cell r="AZ4" t="str">
            <v>Q4'25</v>
          </cell>
          <cell r="BA4" t="str">
            <v>Q4'25</v>
          </cell>
          <cell r="BB4" t="str">
            <v>Q4'25</v>
          </cell>
          <cell r="BC4">
            <v>2025</v>
          </cell>
          <cell r="BD4" t="str">
            <v>Q1'26</v>
          </cell>
          <cell r="BE4" t="str">
            <v>Q1'26</v>
          </cell>
          <cell r="BF4" t="str">
            <v>Q1'26</v>
          </cell>
          <cell r="BG4" t="str">
            <v>Q2'26</v>
          </cell>
          <cell r="BH4" t="str">
            <v>Q2'26</v>
          </cell>
          <cell r="BI4" t="str">
            <v>Q2'26</v>
          </cell>
          <cell r="BJ4" t="str">
            <v>Q3'26</v>
          </cell>
          <cell r="BK4" t="str">
            <v>Q3'26</v>
          </cell>
          <cell r="BL4" t="str">
            <v>Q3'26</v>
          </cell>
          <cell r="BM4" t="str">
            <v>Q4'26</v>
          </cell>
          <cell r="BN4" t="str">
            <v>Q4'26</v>
          </cell>
          <cell r="BO4" t="str">
            <v>Q4'26</v>
          </cell>
        </row>
        <row r="5">
          <cell r="B5" t="str">
            <v>Categories</v>
          </cell>
          <cell r="D5">
            <v>44592</v>
          </cell>
          <cell r="E5">
            <v>44620</v>
          </cell>
          <cell r="F5">
            <v>44651</v>
          </cell>
          <cell r="G5">
            <v>44681</v>
          </cell>
          <cell r="H5">
            <v>44712</v>
          </cell>
          <cell r="I5">
            <v>44742</v>
          </cell>
          <cell r="J5">
            <v>44773</v>
          </cell>
          <cell r="K5">
            <v>44804</v>
          </cell>
          <cell r="L5">
            <v>44834</v>
          </cell>
          <cell r="M5">
            <v>44865</v>
          </cell>
          <cell r="N5">
            <v>44895</v>
          </cell>
          <cell r="O5">
            <v>44926</v>
          </cell>
          <cell r="P5" t="str">
            <v>Total</v>
          </cell>
          <cell r="Q5">
            <v>44957</v>
          </cell>
          <cell r="R5">
            <v>44985</v>
          </cell>
          <cell r="S5">
            <v>45016</v>
          </cell>
          <cell r="T5">
            <v>45046</v>
          </cell>
          <cell r="U5">
            <v>45077</v>
          </cell>
          <cell r="V5">
            <v>45107</v>
          </cell>
          <cell r="W5">
            <v>45138</v>
          </cell>
          <cell r="X5">
            <v>45169</v>
          </cell>
          <cell r="Y5">
            <v>45199</v>
          </cell>
          <cell r="Z5">
            <v>45230</v>
          </cell>
          <cell r="AA5">
            <v>45260</v>
          </cell>
          <cell r="AB5">
            <v>45291</v>
          </cell>
          <cell r="AC5" t="str">
            <v>Total</v>
          </cell>
          <cell r="AD5">
            <v>45322</v>
          </cell>
          <cell r="AE5">
            <v>45351</v>
          </cell>
          <cell r="AF5">
            <v>45382</v>
          </cell>
          <cell r="AG5">
            <v>45412</v>
          </cell>
          <cell r="AH5">
            <v>45443</v>
          </cell>
          <cell r="AI5">
            <v>45473</v>
          </cell>
          <cell r="AJ5">
            <v>45504</v>
          </cell>
          <cell r="AK5">
            <v>45535</v>
          </cell>
          <cell r="AL5">
            <v>45565</v>
          </cell>
          <cell r="AM5">
            <v>45596</v>
          </cell>
          <cell r="AN5">
            <v>45626</v>
          </cell>
          <cell r="AO5">
            <v>45657</v>
          </cell>
          <cell r="AP5" t="str">
            <v>Total</v>
          </cell>
          <cell r="AQ5">
            <v>45688</v>
          </cell>
          <cell r="AR5">
            <v>45716</v>
          </cell>
          <cell r="AS5">
            <v>45747</v>
          </cell>
          <cell r="AT5">
            <v>45777</v>
          </cell>
          <cell r="AU5">
            <v>45808</v>
          </cell>
          <cell r="AV5">
            <v>45838</v>
          </cell>
          <cell r="AW5">
            <v>45869</v>
          </cell>
          <cell r="AX5">
            <v>45900</v>
          </cell>
          <cell r="AY5">
            <v>45930</v>
          </cell>
          <cell r="AZ5">
            <v>45961</v>
          </cell>
          <cell r="BA5">
            <v>45991</v>
          </cell>
          <cell r="BB5">
            <v>46022</v>
          </cell>
          <cell r="BC5" t="str">
            <v>Total</v>
          </cell>
          <cell r="BD5">
            <v>46053</v>
          </cell>
          <cell r="BE5">
            <v>46081</v>
          </cell>
          <cell r="BF5">
            <v>46112</v>
          </cell>
          <cell r="BG5">
            <v>46142</v>
          </cell>
          <cell r="BH5">
            <v>46173</v>
          </cell>
          <cell r="BI5">
            <v>46203</v>
          </cell>
          <cell r="BJ5">
            <v>46234</v>
          </cell>
          <cell r="BK5">
            <v>46265</v>
          </cell>
          <cell r="BL5">
            <v>46295</v>
          </cell>
          <cell r="BM5">
            <v>46326</v>
          </cell>
          <cell r="BN5">
            <v>46356</v>
          </cell>
          <cell r="BO5">
            <v>46387</v>
          </cell>
        </row>
        <row r="6">
          <cell r="B6" t="str">
            <v>Wages and Benefits</v>
          </cell>
        </row>
        <row r="7">
          <cell r="B7" t="str">
            <v>G&amp;A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</row>
        <row r="9">
          <cell r="B9" t="str">
            <v>Total Wages and Benefits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</row>
        <row r="11">
          <cell r="B11" t="str">
            <v>Other Employee Related</v>
          </cell>
        </row>
        <row r="12">
          <cell r="B12" t="str">
            <v>G&amp;A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</row>
        <row r="14">
          <cell r="B14" t="str">
            <v>Total Other Employee Related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</row>
        <row r="16">
          <cell r="B16" t="str">
            <v>Professional Services</v>
          </cell>
        </row>
        <row r="17">
          <cell r="B17" t="str">
            <v>G&amp;A</v>
          </cell>
          <cell r="D17">
            <v>31666.666666666664</v>
          </cell>
          <cell r="E17">
            <v>31666.666666666664</v>
          </cell>
          <cell r="F17">
            <v>31666.666666666664</v>
          </cell>
          <cell r="G17">
            <v>31666.666666666664</v>
          </cell>
          <cell r="H17">
            <v>31666.666666666664</v>
          </cell>
          <cell r="I17">
            <v>31666.666666666664</v>
          </cell>
          <cell r="J17">
            <v>31666.666666666664</v>
          </cell>
          <cell r="K17">
            <v>31666.666666666664</v>
          </cell>
          <cell r="L17">
            <v>31666.666666666664</v>
          </cell>
          <cell r="M17">
            <v>31666.666666666664</v>
          </cell>
          <cell r="N17">
            <v>31666.666666666664</v>
          </cell>
          <cell r="O17">
            <v>31666.666666666664</v>
          </cell>
          <cell r="P17">
            <v>380000</v>
          </cell>
          <cell r="Q17">
            <v>17250</v>
          </cell>
          <cell r="R17">
            <v>17250</v>
          </cell>
          <cell r="S17">
            <v>17250</v>
          </cell>
          <cell r="T17">
            <v>17250</v>
          </cell>
          <cell r="U17">
            <v>17250</v>
          </cell>
          <cell r="V17">
            <v>17250</v>
          </cell>
          <cell r="W17">
            <v>17250</v>
          </cell>
          <cell r="X17">
            <v>17250</v>
          </cell>
          <cell r="Y17">
            <v>17250</v>
          </cell>
          <cell r="Z17">
            <v>17250</v>
          </cell>
          <cell r="AA17">
            <v>17250</v>
          </cell>
          <cell r="AB17">
            <v>17250</v>
          </cell>
          <cell r="AC17">
            <v>207000</v>
          </cell>
          <cell r="AD17">
            <v>19087.5</v>
          </cell>
          <cell r="AE17">
            <v>19087.5</v>
          </cell>
          <cell r="AF17">
            <v>19087.5</v>
          </cell>
          <cell r="AG17">
            <v>19087.5</v>
          </cell>
          <cell r="AH17">
            <v>19087.5</v>
          </cell>
          <cell r="AI17">
            <v>19087.5</v>
          </cell>
          <cell r="AJ17">
            <v>19087.5</v>
          </cell>
          <cell r="AK17">
            <v>19087.5</v>
          </cell>
          <cell r="AL17">
            <v>19087.5</v>
          </cell>
          <cell r="AM17">
            <v>19087.5</v>
          </cell>
          <cell r="AN17">
            <v>19087.5</v>
          </cell>
          <cell r="AO17">
            <v>19087.5</v>
          </cell>
          <cell r="AP17">
            <v>229050</v>
          </cell>
          <cell r="AQ17">
            <v>21506.875</v>
          </cell>
          <cell r="AR17">
            <v>21506.875</v>
          </cell>
          <cell r="AS17">
            <v>21506.875</v>
          </cell>
          <cell r="AT17">
            <v>21506.875</v>
          </cell>
          <cell r="AU17">
            <v>21506.875</v>
          </cell>
          <cell r="AV17">
            <v>21506.875</v>
          </cell>
          <cell r="AW17">
            <v>21506.875</v>
          </cell>
          <cell r="AX17">
            <v>21506.875</v>
          </cell>
          <cell r="AY17">
            <v>21506.875</v>
          </cell>
          <cell r="AZ17">
            <v>21506.875</v>
          </cell>
          <cell r="BA17">
            <v>21506.875</v>
          </cell>
          <cell r="BB17">
            <v>21506.875</v>
          </cell>
          <cell r="BC17">
            <v>258082.5</v>
          </cell>
          <cell r="BD17">
            <v>24733.21875</v>
          </cell>
          <cell r="BE17">
            <v>24733.21875</v>
          </cell>
          <cell r="BF17">
            <v>24733.21875</v>
          </cell>
          <cell r="BG17">
            <v>24733.21875</v>
          </cell>
          <cell r="BH17">
            <v>24733.21875</v>
          </cell>
          <cell r="BI17">
            <v>24733.21875</v>
          </cell>
          <cell r="BJ17">
            <v>24733.21875</v>
          </cell>
          <cell r="BK17">
            <v>24733.21875</v>
          </cell>
          <cell r="BL17">
            <v>24733.21875</v>
          </cell>
          <cell r="BM17">
            <v>24733.21875</v>
          </cell>
          <cell r="BN17">
            <v>24733.21875</v>
          </cell>
          <cell r="BO17">
            <v>24733.21875</v>
          </cell>
        </row>
        <row r="19">
          <cell r="B19" t="str">
            <v>Total Professional Services</v>
          </cell>
          <cell r="D19">
            <v>31666.666666666664</v>
          </cell>
          <cell r="E19">
            <v>31666.666666666664</v>
          </cell>
          <cell r="F19">
            <v>31666.666666666664</v>
          </cell>
          <cell r="G19">
            <v>31666.666666666664</v>
          </cell>
          <cell r="H19">
            <v>31666.666666666664</v>
          </cell>
          <cell r="I19">
            <v>31666.666666666664</v>
          </cell>
          <cell r="J19">
            <v>31666.666666666664</v>
          </cell>
          <cell r="K19">
            <v>31666.666666666664</v>
          </cell>
          <cell r="L19">
            <v>31666.666666666664</v>
          </cell>
          <cell r="M19">
            <v>31666.666666666664</v>
          </cell>
          <cell r="N19">
            <v>31666.666666666664</v>
          </cell>
          <cell r="O19">
            <v>31666.666666666664</v>
          </cell>
          <cell r="P19">
            <v>380000</v>
          </cell>
          <cell r="Q19">
            <v>17250</v>
          </cell>
          <cell r="R19">
            <v>17250</v>
          </cell>
          <cell r="S19">
            <v>17250</v>
          </cell>
          <cell r="T19">
            <v>17250</v>
          </cell>
          <cell r="U19">
            <v>17250</v>
          </cell>
          <cell r="V19">
            <v>17250</v>
          </cell>
          <cell r="W19">
            <v>17250</v>
          </cell>
          <cell r="X19">
            <v>17250</v>
          </cell>
          <cell r="Y19">
            <v>17250</v>
          </cell>
          <cell r="Z19">
            <v>17250</v>
          </cell>
          <cell r="AA19">
            <v>17250</v>
          </cell>
          <cell r="AB19">
            <v>17250</v>
          </cell>
          <cell r="AC19">
            <v>207000</v>
          </cell>
          <cell r="AD19">
            <v>19087.5</v>
          </cell>
          <cell r="AE19">
            <v>19087.5</v>
          </cell>
          <cell r="AF19">
            <v>19087.5</v>
          </cell>
          <cell r="AG19">
            <v>19087.5</v>
          </cell>
          <cell r="AH19">
            <v>19087.5</v>
          </cell>
          <cell r="AI19">
            <v>19087.5</v>
          </cell>
          <cell r="AJ19">
            <v>19087.5</v>
          </cell>
          <cell r="AK19">
            <v>19087.5</v>
          </cell>
          <cell r="AL19">
            <v>19087.5</v>
          </cell>
          <cell r="AM19">
            <v>19087.5</v>
          </cell>
          <cell r="AN19">
            <v>19087.5</v>
          </cell>
          <cell r="AO19">
            <v>19087.5</v>
          </cell>
          <cell r="AP19">
            <v>229050</v>
          </cell>
          <cell r="AQ19">
            <v>21506.875</v>
          </cell>
          <cell r="AR19">
            <v>21506.875</v>
          </cell>
          <cell r="AS19">
            <v>21506.875</v>
          </cell>
          <cell r="AT19">
            <v>21506.875</v>
          </cell>
          <cell r="AU19">
            <v>21506.875</v>
          </cell>
          <cell r="AV19">
            <v>21506.875</v>
          </cell>
          <cell r="AW19">
            <v>21506.875</v>
          </cell>
          <cell r="AX19">
            <v>21506.875</v>
          </cell>
          <cell r="AY19">
            <v>21506.875</v>
          </cell>
          <cell r="AZ19">
            <v>21506.875</v>
          </cell>
          <cell r="BA19">
            <v>21506.875</v>
          </cell>
          <cell r="BB19">
            <v>21506.875</v>
          </cell>
          <cell r="BC19">
            <v>258082.5</v>
          </cell>
          <cell r="BD19">
            <v>24733.21875</v>
          </cell>
          <cell r="BE19">
            <v>24733.21875</v>
          </cell>
          <cell r="BF19">
            <v>24733.21875</v>
          </cell>
          <cell r="BG19">
            <v>24733.21875</v>
          </cell>
          <cell r="BH19">
            <v>24733.21875</v>
          </cell>
          <cell r="BI19">
            <v>24733.21875</v>
          </cell>
          <cell r="BJ19">
            <v>24733.21875</v>
          </cell>
          <cell r="BK19">
            <v>24733.21875</v>
          </cell>
          <cell r="BL19">
            <v>24733.21875</v>
          </cell>
          <cell r="BM19">
            <v>24733.21875</v>
          </cell>
          <cell r="BN19">
            <v>24733.21875</v>
          </cell>
          <cell r="BO19">
            <v>24733.21875</v>
          </cell>
        </row>
        <row r="21">
          <cell r="B21" t="str">
            <v>Travel &amp; Entertainment</v>
          </cell>
        </row>
        <row r="22">
          <cell r="B22" t="str">
            <v>G&amp;A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</row>
        <row r="24">
          <cell r="B24" t="str">
            <v>Total Travel &amp; Entertainment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</row>
        <row r="26">
          <cell r="B26" t="str">
            <v>Research &amp; Development</v>
          </cell>
          <cell r="P26">
            <v>0</v>
          </cell>
          <cell r="AC26">
            <v>0</v>
          </cell>
          <cell r="AP26">
            <v>0</v>
          </cell>
          <cell r="BC26">
            <v>0</v>
          </cell>
        </row>
        <row r="27">
          <cell r="B27" t="str">
            <v>G&amp;A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</row>
        <row r="29">
          <cell r="B29" t="str">
            <v>Total Research &amp; Development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</row>
        <row r="31">
          <cell r="B31" t="str">
            <v>Marketing</v>
          </cell>
        </row>
        <row r="32">
          <cell r="B32" t="str">
            <v>G&amp;A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</row>
        <row r="34">
          <cell r="B34" t="str">
            <v>Total Marketing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</row>
        <row r="36">
          <cell r="B36" t="str">
            <v>Office &amp; Administration</v>
          </cell>
        </row>
        <row r="37">
          <cell r="B37" t="str">
            <v>G&amp;A</v>
          </cell>
          <cell r="D37">
            <v>50</v>
          </cell>
          <cell r="E37">
            <v>50</v>
          </cell>
          <cell r="F37">
            <v>50</v>
          </cell>
          <cell r="G37">
            <v>50</v>
          </cell>
          <cell r="H37">
            <v>50</v>
          </cell>
          <cell r="I37">
            <v>50</v>
          </cell>
          <cell r="J37">
            <v>50</v>
          </cell>
          <cell r="K37">
            <v>50</v>
          </cell>
          <cell r="L37">
            <v>50</v>
          </cell>
          <cell r="M37">
            <v>50</v>
          </cell>
          <cell r="N37">
            <v>50</v>
          </cell>
          <cell r="O37">
            <v>50</v>
          </cell>
          <cell r="P37">
            <v>600</v>
          </cell>
          <cell r="Q37">
            <v>50</v>
          </cell>
          <cell r="R37">
            <v>50</v>
          </cell>
          <cell r="S37">
            <v>50</v>
          </cell>
          <cell r="T37">
            <v>50</v>
          </cell>
          <cell r="U37">
            <v>50</v>
          </cell>
          <cell r="V37">
            <v>50</v>
          </cell>
          <cell r="W37">
            <v>50</v>
          </cell>
          <cell r="X37">
            <v>50</v>
          </cell>
          <cell r="Y37">
            <v>50</v>
          </cell>
          <cell r="Z37">
            <v>50</v>
          </cell>
          <cell r="AA37">
            <v>50</v>
          </cell>
          <cell r="AB37">
            <v>50</v>
          </cell>
          <cell r="AC37">
            <v>600</v>
          </cell>
          <cell r="AD37">
            <v>50</v>
          </cell>
          <cell r="AE37">
            <v>50</v>
          </cell>
          <cell r="AF37">
            <v>50</v>
          </cell>
          <cell r="AG37">
            <v>50</v>
          </cell>
          <cell r="AH37">
            <v>50</v>
          </cell>
          <cell r="AI37">
            <v>50</v>
          </cell>
          <cell r="AJ37">
            <v>50</v>
          </cell>
          <cell r="AK37">
            <v>50</v>
          </cell>
          <cell r="AL37">
            <v>50</v>
          </cell>
          <cell r="AM37">
            <v>50</v>
          </cell>
          <cell r="AN37">
            <v>50</v>
          </cell>
          <cell r="AO37">
            <v>50</v>
          </cell>
          <cell r="AP37">
            <v>600</v>
          </cell>
          <cell r="AQ37">
            <v>50</v>
          </cell>
          <cell r="AR37">
            <v>50</v>
          </cell>
          <cell r="AS37">
            <v>50</v>
          </cell>
          <cell r="AT37">
            <v>50</v>
          </cell>
          <cell r="AU37">
            <v>50</v>
          </cell>
          <cell r="AV37">
            <v>50</v>
          </cell>
          <cell r="AW37">
            <v>50</v>
          </cell>
          <cell r="AX37">
            <v>50</v>
          </cell>
          <cell r="AY37">
            <v>50</v>
          </cell>
          <cell r="AZ37">
            <v>50</v>
          </cell>
          <cell r="BA37">
            <v>50</v>
          </cell>
          <cell r="BB37">
            <v>50</v>
          </cell>
          <cell r="BC37">
            <v>600</v>
          </cell>
          <cell r="BD37">
            <v>50</v>
          </cell>
          <cell r="BE37">
            <v>50</v>
          </cell>
          <cell r="BF37">
            <v>50</v>
          </cell>
          <cell r="BG37">
            <v>50</v>
          </cell>
          <cell r="BH37">
            <v>50</v>
          </cell>
          <cell r="BI37">
            <v>50</v>
          </cell>
          <cell r="BJ37">
            <v>50</v>
          </cell>
          <cell r="BK37">
            <v>50</v>
          </cell>
          <cell r="BL37">
            <v>50</v>
          </cell>
          <cell r="BM37">
            <v>50</v>
          </cell>
          <cell r="BN37">
            <v>50</v>
          </cell>
          <cell r="BO37">
            <v>50</v>
          </cell>
        </row>
        <row r="39">
          <cell r="B39" t="str">
            <v>Total Office &amp; Administration</v>
          </cell>
          <cell r="D39">
            <v>50</v>
          </cell>
          <cell r="E39">
            <v>50</v>
          </cell>
          <cell r="F39">
            <v>50</v>
          </cell>
          <cell r="G39">
            <v>50</v>
          </cell>
          <cell r="H39">
            <v>50</v>
          </cell>
          <cell r="I39">
            <v>50</v>
          </cell>
          <cell r="J39">
            <v>50</v>
          </cell>
          <cell r="K39">
            <v>50</v>
          </cell>
          <cell r="L39">
            <v>50</v>
          </cell>
          <cell r="M39">
            <v>50</v>
          </cell>
          <cell r="N39">
            <v>50</v>
          </cell>
          <cell r="O39">
            <v>50</v>
          </cell>
          <cell r="P39">
            <v>600</v>
          </cell>
          <cell r="Q39">
            <v>50</v>
          </cell>
          <cell r="R39">
            <v>50</v>
          </cell>
          <cell r="S39">
            <v>50</v>
          </cell>
          <cell r="T39">
            <v>50</v>
          </cell>
          <cell r="U39">
            <v>50</v>
          </cell>
          <cell r="V39">
            <v>50</v>
          </cell>
          <cell r="W39">
            <v>50</v>
          </cell>
          <cell r="X39">
            <v>50</v>
          </cell>
          <cell r="Y39">
            <v>50</v>
          </cell>
          <cell r="Z39">
            <v>50</v>
          </cell>
          <cell r="AA39">
            <v>50</v>
          </cell>
          <cell r="AB39">
            <v>50</v>
          </cell>
          <cell r="AC39">
            <v>600</v>
          </cell>
          <cell r="AD39">
            <v>50</v>
          </cell>
          <cell r="AE39">
            <v>50</v>
          </cell>
          <cell r="AF39">
            <v>50</v>
          </cell>
          <cell r="AG39">
            <v>50</v>
          </cell>
          <cell r="AH39">
            <v>50</v>
          </cell>
          <cell r="AI39">
            <v>50</v>
          </cell>
          <cell r="AJ39">
            <v>50</v>
          </cell>
          <cell r="AK39">
            <v>50</v>
          </cell>
          <cell r="AL39">
            <v>50</v>
          </cell>
          <cell r="AM39">
            <v>50</v>
          </cell>
          <cell r="AN39">
            <v>50</v>
          </cell>
          <cell r="AO39">
            <v>50</v>
          </cell>
          <cell r="AP39">
            <v>600</v>
          </cell>
          <cell r="AQ39">
            <v>50</v>
          </cell>
          <cell r="AR39">
            <v>50</v>
          </cell>
          <cell r="AS39">
            <v>50</v>
          </cell>
          <cell r="AT39">
            <v>50</v>
          </cell>
          <cell r="AU39">
            <v>50</v>
          </cell>
          <cell r="AV39">
            <v>50</v>
          </cell>
          <cell r="AW39">
            <v>50</v>
          </cell>
          <cell r="AX39">
            <v>50</v>
          </cell>
          <cell r="AY39">
            <v>50</v>
          </cell>
          <cell r="AZ39">
            <v>50</v>
          </cell>
          <cell r="BA39">
            <v>50</v>
          </cell>
          <cell r="BB39">
            <v>50</v>
          </cell>
          <cell r="BC39">
            <v>600</v>
          </cell>
          <cell r="BD39">
            <v>50</v>
          </cell>
          <cell r="BE39">
            <v>50</v>
          </cell>
          <cell r="BF39">
            <v>50</v>
          </cell>
          <cell r="BG39">
            <v>50</v>
          </cell>
          <cell r="BH39">
            <v>50</v>
          </cell>
          <cell r="BI39">
            <v>50</v>
          </cell>
          <cell r="BJ39">
            <v>50</v>
          </cell>
          <cell r="BK39">
            <v>50</v>
          </cell>
          <cell r="BL39">
            <v>50</v>
          </cell>
          <cell r="BM39">
            <v>50</v>
          </cell>
          <cell r="BN39">
            <v>50</v>
          </cell>
          <cell r="BO39">
            <v>50</v>
          </cell>
        </row>
        <row r="41">
          <cell r="B41" t="str">
            <v>Technical Equipment</v>
          </cell>
        </row>
        <row r="42">
          <cell r="B42" t="str">
            <v>G&amp;A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</row>
        <row r="44">
          <cell r="B44" t="str">
            <v>Total Technical Equipment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</row>
        <row r="46">
          <cell r="B46" t="str">
            <v>Insurance</v>
          </cell>
        </row>
        <row r="47">
          <cell r="B47" t="str">
            <v>G&amp;A</v>
          </cell>
          <cell r="D47">
            <v>3333.3333333333335</v>
          </cell>
          <cell r="E47">
            <v>3333.3333333333335</v>
          </cell>
          <cell r="F47">
            <v>3333.3333333333335</v>
          </cell>
          <cell r="G47">
            <v>3333.3333333333335</v>
          </cell>
          <cell r="H47">
            <v>3333.3333333333335</v>
          </cell>
          <cell r="I47">
            <v>3333.3333333333335</v>
          </cell>
          <cell r="J47">
            <v>3333.3333333333335</v>
          </cell>
          <cell r="K47">
            <v>3333.3333333333335</v>
          </cell>
          <cell r="L47">
            <v>3333.3333333333335</v>
          </cell>
          <cell r="M47">
            <v>3333.3333333333335</v>
          </cell>
          <cell r="N47">
            <v>3333.3333333333335</v>
          </cell>
          <cell r="O47">
            <v>3333.3333333333335</v>
          </cell>
          <cell r="P47">
            <v>40000</v>
          </cell>
          <cell r="Q47">
            <v>3500.0000000000005</v>
          </cell>
          <cell r="R47">
            <v>3500.0000000000005</v>
          </cell>
          <cell r="S47">
            <v>3500.0000000000005</v>
          </cell>
          <cell r="T47">
            <v>3500.0000000000005</v>
          </cell>
          <cell r="U47">
            <v>3500.0000000000005</v>
          </cell>
          <cell r="V47">
            <v>3500.0000000000005</v>
          </cell>
          <cell r="W47">
            <v>3500.0000000000005</v>
          </cell>
          <cell r="X47">
            <v>3500.0000000000005</v>
          </cell>
          <cell r="Y47">
            <v>3500.0000000000005</v>
          </cell>
          <cell r="Z47">
            <v>3500.0000000000005</v>
          </cell>
          <cell r="AA47">
            <v>3500.0000000000005</v>
          </cell>
          <cell r="AB47">
            <v>3500.0000000000005</v>
          </cell>
          <cell r="AC47">
            <v>42000.000000000007</v>
          </cell>
          <cell r="AD47">
            <v>3675.0000000000005</v>
          </cell>
          <cell r="AE47">
            <v>3675.0000000000005</v>
          </cell>
          <cell r="AF47">
            <v>3675.0000000000005</v>
          </cell>
          <cell r="AG47">
            <v>3675.0000000000005</v>
          </cell>
          <cell r="AH47">
            <v>3675.0000000000005</v>
          </cell>
          <cell r="AI47">
            <v>3675.0000000000005</v>
          </cell>
          <cell r="AJ47">
            <v>3675.0000000000005</v>
          </cell>
          <cell r="AK47">
            <v>3675.0000000000005</v>
          </cell>
          <cell r="AL47">
            <v>3675.0000000000005</v>
          </cell>
          <cell r="AM47">
            <v>3675.0000000000005</v>
          </cell>
          <cell r="AN47">
            <v>3675.0000000000005</v>
          </cell>
          <cell r="AO47">
            <v>3675.0000000000005</v>
          </cell>
          <cell r="AP47">
            <v>44100.000000000007</v>
          </cell>
          <cell r="AQ47">
            <v>3858.7500000000005</v>
          </cell>
          <cell r="AR47">
            <v>3858.7500000000005</v>
          </cell>
          <cell r="AS47">
            <v>3858.7500000000005</v>
          </cell>
          <cell r="AT47">
            <v>3858.7500000000005</v>
          </cell>
          <cell r="AU47">
            <v>3858.7500000000005</v>
          </cell>
          <cell r="AV47">
            <v>3858.7500000000005</v>
          </cell>
          <cell r="AW47">
            <v>3858.7500000000005</v>
          </cell>
          <cell r="AX47">
            <v>3858.7500000000005</v>
          </cell>
          <cell r="AY47">
            <v>3858.7500000000005</v>
          </cell>
          <cell r="AZ47">
            <v>3858.7500000000005</v>
          </cell>
          <cell r="BA47">
            <v>3858.7500000000005</v>
          </cell>
          <cell r="BB47">
            <v>3858.7500000000005</v>
          </cell>
          <cell r="BC47">
            <v>46305.000000000007</v>
          </cell>
          <cell r="BD47">
            <v>4051.6875000000005</v>
          </cell>
          <cell r="BE47">
            <v>4051.6875000000005</v>
          </cell>
          <cell r="BF47">
            <v>4051.6875000000005</v>
          </cell>
          <cell r="BG47">
            <v>4051.6875000000005</v>
          </cell>
          <cell r="BH47">
            <v>4051.6875000000005</v>
          </cell>
          <cell r="BI47">
            <v>4051.6875000000005</v>
          </cell>
          <cell r="BJ47">
            <v>4051.6875000000005</v>
          </cell>
          <cell r="BK47">
            <v>4051.6875000000005</v>
          </cell>
          <cell r="BL47">
            <v>4051.6875000000005</v>
          </cell>
          <cell r="BM47">
            <v>4051.6875000000005</v>
          </cell>
          <cell r="BN47">
            <v>4051.6875000000005</v>
          </cell>
          <cell r="BO47">
            <v>4051.6875000000005</v>
          </cell>
        </row>
        <row r="49">
          <cell r="B49" t="str">
            <v>Total Insurance</v>
          </cell>
          <cell r="D49">
            <v>3333.3333333333335</v>
          </cell>
          <cell r="E49">
            <v>3333.3333333333335</v>
          </cell>
          <cell r="F49">
            <v>3333.3333333333335</v>
          </cell>
          <cell r="G49">
            <v>3333.3333333333335</v>
          </cell>
          <cell r="H49">
            <v>3333.3333333333335</v>
          </cell>
          <cell r="I49">
            <v>3333.3333333333335</v>
          </cell>
          <cell r="J49">
            <v>3333.3333333333335</v>
          </cell>
          <cell r="K49">
            <v>3333.3333333333335</v>
          </cell>
          <cell r="L49">
            <v>3333.3333333333335</v>
          </cell>
          <cell r="M49">
            <v>3333.3333333333335</v>
          </cell>
          <cell r="N49">
            <v>3333.3333333333335</v>
          </cell>
          <cell r="O49">
            <v>3333.3333333333335</v>
          </cell>
          <cell r="P49">
            <v>40000</v>
          </cell>
          <cell r="Q49">
            <v>3500.0000000000005</v>
          </cell>
          <cell r="R49">
            <v>3500.0000000000005</v>
          </cell>
          <cell r="S49">
            <v>3500.0000000000005</v>
          </cell>
          <cell r="T49">
            <v>3500.0000000000005</v>
          </cell>
          <cell r="U49">
            <v>3500.0000000000005</v>
          </cell>
          <cell r="V49">
            <v>3500.0000000000005</v>
          </cell>
          <cell r="W49">
            <v>3500.0000000000005</v>
          </cell>
          <cell r="X49">
            <v>3500.0000000000005</v>
          </cell>
          <cell r="Y49">
            <v>3500.0000000000005</v>
          </cell>
          <cell r="Z49">
            <v>3500.0000000000005</v>
          </cell>
          <cell r="AA49">
            <v>3500.0000000000005</v>
          </cell>
          <cell r="AB49">
            <v>3500.0000000000005</v>
          </cell>
          <cell r="AC49">
            <v>42000.000000000007</v>
          </cell>
          <cell r="AD49">
            <v>3675.0000000000005</v>
          </cell>
          <cell r="AE49">
            <v>3675.0000000000005</v>
          </cell>
          <cell r="AF49">
            <v>3675.0000000000005</v>
          </cell>
          <cell r="AG49">
            <v>3675.0000000000005</v>
          </cell>
          <cell r="AH49">
            <v>3675.0000000000005</v>
          </cell>
          <cell r="AI49">
            <v>3675.0000000000005</v>
          </cell>
          <cell r="AJ49">
            <v>3675.0000000000005</v>
          </cell>
          <cell r="AK49">
            <v>3675.0000000000005</v>
          </cell>
          <cell r="AL49">
            <v>3675.0000000000005</v>
          </cell>
          <cell r="AM49">
            <v>3675.0000000000005</v>
          </cell>
          <cell r="AN49">
            <v>3675.0000000000005</v>
          </cell>
          <cell r="AO49">
            <v>3675.0000000000005</v>
          </cell>
          <cell r="AP49">
            <v>44100.000000000007</v>
          </cell>
          <cell r="AQ49">
            <v>3858.7500000000005</v>
          </cell>
          <cell r="AR49">
            <v>3858.7500000000005</v>
          </cell>
          <cell r="AS49">
            <v>3858.7500000000005</v>
          </cell>
          <cell r="AT49">
            <v>3858.7500000000005</v>
          </cell>
          <cell r="AU49">
            <v>3858.7500000000005</v>
          </cell>
          <cell r="AV49">
            <v>3858.7500000000005</v>
          </cell>
          <cell r="AW49">
            <v>3858.7500000000005</v>
          </cell>
          <cell r="AX49">
            <v>3858.7500000000005</v>
          </cell>
          <cell r="AY49">
            <v>3858.7500000000005</v>
          </cell>
          <cell r="AZ49">
            <v>3858.7500000000005</v>
          </cell>
          <cell r="BA49">
            <v>3858.7500000000005</v>
          </cell>
          <cell r="BB49">
            <v>3858.7500000000005</v>
          </cell>
          <cell r="BC49">
            <v>46305.000000000007</v>
          </cell>
          <cell r="BD49">
            <v>4051.6875000000005</v>
          </cell>
          <cell r="BE49">
            <v>4051.6875000000005</v>
          </cell>
          <cell r="BF49">
            <v>4051.6875000000005</v>
          </cell>
          <cell r="BG49">
            <v>4051.6875000000005</v>
          </cell>
          <cell r="BH49">
            <v>4051.6875000000005</v>
          </cell>
          <cell r="BI49">
            <v>4051.6875000000005</v>
          </cell>
          <cell r="BJ49">
            <v>4051.6875000000005</v>
          </cell>
          <cell r="BK49">
            <v>4051.6875000000005</v>
          </cell>
          <cell r="BL49">
            <v>4051.6875000000005</v>
          </cell>
          <cell r="BM49">
            <v>4051.6875000000005</v>
          </cell>
          <cell r="BN49">
            <v>4051.6875000000005</v>
          </cell>
          <cell r="BO49">
            <v>4051.6875000000005</v>
          </cell>
        </row>
        <row r="51">
          <cell r="B51" t="str">
            <v>Rent &amp; Facilities</v>
          </cell>
        </row>
        <row r="52">
          <cell r="B52" t="str">
            <v>G&amp;A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</row>
        <row r="54">
          <cell r="B54" t="str">
            <v>Total Rent &amp; Facilities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</row>
        <row r="56">
          <cell r="B56" t="str">
            <v>Utilities</v>
          </cell>
        </row>
        <row r="57">
          <cell r="B57" t="str">
            <v>G&amp;A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</row>
        <row r="59">
          <cell r="B59" t="str">
            <v>Total Utilities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</row>
        <row r="62">
          <cell r="B62" t="str">
            <v>Dpn/Amort</v>
          </cell>
        </row>
        <row r="63">
          <cell r="B63" t="str">
            <v>G&amp;A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</row>
        <row r="65">
          <cell r="B65" t="str">
            <v>Total Dpn/Amort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</row>
        <row r="67">
          <cell r="B67" t="str">
            <v>Capital Spend</v>
          </cell>
        </row>
        <row r="68">
          <cell r="B68" t="str">
            <v>G&amp;A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</row>
        <row r="70">
          <cell r="B70" t="str">
            <v>Total Dpn/Amort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</row>
        <row r="73">
          <cell r="B73" t="str">
            <v>Compensation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</row>
        <row r="74">
          <cell r="B74" t="str">
            <v>General and Administrative</v>
          </cell>
          <cell r="D74">
            <v>35050</v>
          </cell>
          <cell r="E74">
            <v>35050</v>
          </cell>
          <cell r="F74">
            <v>35050</v>
          </cell>
          <cell r="G74">
            <v>35050</v>
          </cell>
          <cell r="H74">
            <v>35050</v>
          </cell>
          <cell r="I74">
            <v>35050</v>
          </cell>
          <cell r="J74">
            <v>35050</v>
          </cell>
          <cell r="K74">
            <v>35050</v>
          </cell>
          <cell r="L74">
            <v>35050</v>
          </cell>
          <cell r="M74">
            <v>35050</v>
          </cell>
          <cell r="N74">
            <v>35050</v>
          </cell>
          <cell r="O74">
            <v>35050</v>
          </cell>
          <cell r="P74">
            <v>420600</v>
          </cell>
          <cell r="Q74">
            <v>20800</v>
          </cell>
          <cell r="R74">
            <v>20800</v>
          </cell>
          <cell r="S74">
            <v>20800</v>
          </cell>
          <cell r="T74">
            <v>20800</v>
          </cell>
          <cell r="U74">
            <v>20800</v>
          </cell>
          <cell r="V74">
            <v>20800</v>
          </cell>
          <cell r="W74">
            <v>20800</v>
          </cell>
          <cell r="X74">
            <v>20800</v>
          </cell>
          <cell r="Y74">
            <v>20800</v>
          </cell>
          <cell r="Z74">
            <v>20800</v>
          </cell>
          <cell r="AA74">
            <v>20800</v>
          </cell>
          <cell r="AB74">
            <v>20800</v>
          </cell>
          <cell r="AC74">
            <v>249600</v>
          </cell>
          <cell r="AD74">
            <v>22812.5</v>
          </cell>
          <cell r="AE74">
            <v>22812.5</v>
          </cell>
          <cell r="AF74">
            <v>22812.5</v>
          </cell>
          <cell r="AG74">
            <v>22812.5</v>
          </cell>
          <cell r="AH74">
            <v>22812.5</v>
          </cell>
          <cell r="AI74">
            <v>22812.5</v>
          </cell>
          <cell r="AJ74">
            <v>22812.5</v>
          </cell>
          <cell r="AK74">
            <v>22812.5</v>
          </cell>
          <cell r="AL74">
            <v>22812.5</v>
          </cell>
          <cell r="AM74">
            <v>22812.5</v>
          </cell>
          <cell r="AN74">
            <v>22812.5</v>
          </cell>
          <cell r="AO74">
            <v>22812.5</v>
          </cell>
          <cell r="AP74">
            <v>273750</v>
          </cell>
          <cell r="AQ74">
            <v>25415.625</v>
          </cell>
          <cell r="AR74">
            <v>25415.625</v>
          </cell>
          <cell r="AS74">
            <v>25415.625</v>
          </cell>
          <cell r="AT74">
            <v>25415.625</v>
          </cell>
          <cell r="AU74">
            <v>25415.625</v>
          </cell>
          <cell r="AV74">
            <v>25415.625</v>
          </cell>
          <cell r="AW74">
            <v>25415.625</v>
          </cell>
          <cell r="AX74">
            <v>25415.625</v>
          </cell>
          <cell r="AY74">
            <v>25415.625</v>
          </cell>
          <cell r="AZ74">
            <v>25415.625</v>
          </cell>
          <cell r="BA74">
            <v>25415.625</v>
          </cell>
          <cell r="BB74">
            <v>25415.625</v>
          </cell>
          <cell r="BC74">
            <v>304987.5</v>
          </cell>
          <cell r="BD74">
            <v>28834.90625</v>
          </cell>
          <cell r="BE74">
            <v>28834.90625</v>
          </cell>
          <cell r="BF74">
            <v>28834.90625</v>
          </cell>
          <cell r="BG74">
            <v>28834.90625</v>
          </cell>
          <cell r="BH74">
            <v>28834.90625</v>
          </cell>
          <cell r="BI74">
            <v>28834.90625</v>
          </cell>
          <cell r="BJ74">
            <v>28834.90625</v>
          </cell>
          <cell r="BK74">
            <v>28834.90625</v>
          </cell>
          <cell r="BL74">
            <v>28834.90625</v>
          </cell>
          <cell r="BM74">
            <v>28834.90625</v>
          </cell>
          <cell r="BN74">
            <v>28834.90625</v>
          </cell>
          <cell r="BO74">
            <v>28834.90625</v>
          </cell>
        </row>
        <row r="75">
          <cell r="B75" t="str">
            <v>Capital Purchases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0</v>
          </cell>
          <cell r="BJ75">
            <v>0</v>
          </cell>
          <cell r="BK75">
            <v>0</v>
          </cell>
          <cell r="BL75">
            <v>0</v>
          </cell>
          <cell r="BM75">
            <v>0</v>
          </cell>
          <cell r="BN75">
            <v>0</v>
          </cell>
          <cell r="BO75">
            <v>0</v>
          </cell>
        </row>
        <row r="76">
          <cell r="B76" t="str">
            <v>Total</v>
          </cell>
          <cell r="D76">
            <v>35050</v>
          </cell>
          <cell r="E76">
            <v>35050</v>
          </cell>
          <cell r="F76">
            <v>35050</v>
          </cell>
          <cell r="G76">
            <v>35050</v>
          </cell>
          <cell r="H76">
            <v>35050</v>
          </cell>
          <cell r="I76">
            <v>35050</v>
          </cell>
          <cell r="J76">
            <v>35050</v>
          </cell>
          <cell r="K76">
            <v>35050</v>
          </cell>
          <cell r="L76">
            <v>35050</v>
          </cell>
          <cell r="M76">
            <v>35050</v>
          </cell>
          <cell r="N76">
            <v>35050</v>
          </cell>
          <cell r="O76">
            <v>35050</v>
          </cell>
          <cell r="P76">
            <v>420600</v>
          </cell>
          <cell r="Q76">
            <v>20800</v>
          </cell>
          <cell r="R76">
            <v>20800</v>
          </cell>
          <cell r="S76">
            <v>20800</v>
          </cell>
          <cell r="T76">
            <v>20800</v>
          </cell>
          <cell r="U76">
            <v>20800</v>
          </cell>
          <cell r="V76">
            <v>20800</v>
          </cell>
          <cell r="W76">
            <v>20800</v>
          </cell>
          <cell r="X76">
            <v>20800</v>
          </cell>
          <cell r="Y76">
            <v>20800</v>
          </cell>
          <cell r="Z76">
            <v>20800</v>
          </cell>
          <cell r="AA76">
            <v>20800</v>
          </cell>
          <cell r="AB76">
            <v>20800</v>
          </cell>
          <cell r="AC76">
            <v>249600</v>
          </cell>
          <cell r="AD76">
            <v>22812.5</v>
          </cell>
          <cell r="AE76">
            <v>22812.5</v>
          </cell>
          <cell r="AF76">
            <v>22812.5</v>
          </cell>
          <cell r="AG76">
            <v>22812.5</v>
          </cell>
          <cell r="AH76">
            <v>22812.5</v>
          </cell>
          <cell r="AI76">
            <v>22812.5</v>
          </cell>
          <cell r="AJ76">
            <v>22812.5</v>
          </cell>
          <cell r="AK76">
            <v>22812.5</v>
          </cell>
          <cell r="AL76">
            <v>22812.5</v>
          </cell>
          <cell r="AM76">
            <v>22812.5</v>
          </cell>
          <cell r="AN76">
            <v>22812.5</v>
          </cell>
          <cell r="AO76">
            <v>22812.5</v>
          </cell>
          <cell r="AP76">
            <v>273750</v>
          </cell>
          <cell r="AQ76">
            <v>25415.625</v>
          </cell>
          <cell r="AR76">
            <v>25415.625</v>
          </cell>
          <cell r="AS76">
            <v>25415.625</v>
          </cell>
          <cell r="AT76">
            <v>25415.625</v>
          </cell>
          <cell r="AU76">
            <v>25415.625</v>
          </cell>
          <cell r="AV76">
            <v>25415.625</v>
          </cell>
          <cell r="AW76">
            <v>25415.625</v>
          </cell>
          <cell r="AX76">
            <v>25415.625</v>
          </cell>
          <cell r="AY76">
            <v>25415.625</v>
          </cell>
          <cell r="AZ76">
            <v>25415.625</v>
          </cell>
          <cell r="BA76">
            <v>25415.625</v>
          </cell>
          <cell r="BB76">
            <v>25415.625</v>
          </cell>
          <cell r="BC76">
            <v>304987.5</v>
          </cell>
          <cell r="BD76">
            <v>28834.90625</v>
          </cell>
          <cell r="BE76">
            <v>28834.90625</v>
          </cell>
          <cell r="BF76">
            <v>28834.90625</v>
          </cell>
          <cell r="BG76">
            <v>28834.90625</v>
          </cell>
          <cell r="BH76">
            <v>28834.90625</v>
          </cell>
          <cell r="BI76">
            <v>28834.90625</v>
          </cell>
          <cell r="BJ76">
            <v>28834.90625</v>
          </cell>
          <cell r="BK76">
            <v>28834.90625</v>
          </cell>
          <cell r="BL76">
            <v>28834.90625</v>
          </cell>
          <cell r="BM76">
            <v>28834.90625</v>
          </cell>
          <cell r="BN76">
            <v>28834.90625</v>
          </cell>
          <cell r="BO76">
            <v>28834.90625</v>
          </cell>
        </row>
        <row r="77">
          <cell r="B77" t="str">
            <v>Check</v>
          </cell>
        </row>
      </sheetData>
      <sheetData sheetId="8">
        <row r="2">
          <cell r="C2">
            <v>44561</v>
          </cell>
        </row>
        <row r="3">
          <cell r="C3">
            <v>44562</v>
          </cell>
        </row>
        <row r="15">
          <cell r="F15" t="str">
            <v>Year</v>
          </cell>
          <cell r="G15" t="str">
            <v>Loan</v>
          </cell>
          <cell r="H15" t="str">
            <v>Lease</v>
          </cell>
          <cell r="J15" t="str">
            <v>WSJ Prime Assumptions</v>
          </cell>
        </row>
        <row r="16">
          <cell r="F16">
            <v>2022</v>
          </cell>
          <cell r="G16">
            <v>0.7</v>
          </cell>
          <cell r="H16">
            <v>0.30000000000000004</v>
          </cell>
          <cell r="J16" t="str">
            <v>Q1'22</v>
          </cell>
        </row>
        <row r="17">
          <cell r="F17">
            <v>2023</v>
          </cell>
          <cell r="G17">
            <v>0.7</v>
          </cell>
          <cell r="H17">
            <v>0.30000000000000004</v>
          </cell>
          <cell r="J17" t="str">
            <v>Q2'22</v>
          </cell>
        </row>
        <row r="18">
          <cell r="F18">
            <v>2024</v>
          </cell>
          <cell r="G18">
            <v>0.7</v>
          </cell>
          <cell r="H18">
            <v>0.30000000000000004</v>
          </cell>
          <cell r="J18" t="str">
            <v>Q3'22</v>
          </cell>
        </row>
        <row r="19">
          <cell r="F19">
            <v>2025</v>
          </cell>
          <cell r="G19">
            <v>0.7</v>
          </cell>
          <cell r="H19">
            <v>0.30000000000000004</v>
          </cell>
          <cell r="J19" t="str">
            <v>Q4'22</v>
          </cell>
        </row>
        <row r="20">
          <cell r="F20">
            <v>2026</v>
          </cell>
          <cell r="G20">
            <v>0.7</v>
          </cell>
          <cell r="H20">
            <v>0.30000000000000004</v>
          </cell>
          <cell r="J20" t="str">
            <v>Q1'23</v>
          </cell>
        </row>
        <row r="21">
          <cell r="F21">
            <v>2027</v>
          </cell>
          <cell r="G21">
            <v>0.7</v>
          </cell>
          <cell r="H21">
            <v>0.30000000000000004</v>
          </cell>
          <cell r="J21" t="str">
            <v>Q2'23</v>
          </cell>
        </row>
        <row r="22">
          <cell r="J22" t="str">
            <v>Q3'23</v>
          </cell>
        </row>
        <row r="23">
          <cell r="F23" t="str">
            <v>Monthly Funding Breakdown</v>
          </cell>
          <cell r="J23" t="str">
            <v>Q4'23</v>
          </cell>
        </row>
        <row r="24">
          <cell r="F24">
            <v>1</v>
          </cell>
          <cell r="G24">
            <v>0</v>
          </cell>
          <cell r="J24" t="str">
            <v>Q1'24</v>
          </cell>
        </row>
        <row r="25">
          <cell r="F25">
            <v>2</v>
          </cell>
          <cell r="G25">
            <v>0.25</v>
          </cell>
          <cell r="J25" t="str">
            <v>Q2'24</v>
          </cell>
        </row>
        <row r="26">
          <cell r="F26">
            <v>3</v>
          </cell>
          <cell r="G26">
            <v>0.75</v>
          </cell>
          <cell r="J26" t="str">
            <v>Q3'24</v>
          </cell>
        </row>
        <row r="27">
          <cell r="J27" t="str">
            <v>Q4'24</v>
          </cell>
        </row>
        <row r="28">
          <cell r="J28" t="str">
            <v>Q1'25</v>
          </cell>
        </row>
        <row r="29">
          <cell r="G29">
            <v>0.25</v>
          </cell>
          <cell r="H29">
            <v>0.02</v>
          </cell>
          <cell r="J29" t="str">
            <v>Q2'25</v>
          </cell>
        </row>
        <row r="30">
          <cell r="G30">
            <v>0.5</v>
          </cell>
          <cell r="H30">
            <v>0.02</v>
          </cell>
          <cell r="J30" t="str">
            <v>Q3'25</v>
          </cell>
        </row>
        <row r="31">
          <cell r="J31" t="str">
            <v>Q4'25</v>
          </cell>
        </row>
        <row r="32">
          <cell r="J32" t="str">
            <v>Q1'26</v>
          </cell>
        </row>
        <row r="33">
          <cell r="J33" t="str">
            <v>Q2'26</v>
          </cell>
        </row>
        <row r="34">
          <cell r="J34" t="str">
            <v>Q3'26</v>
          </cell>
        </row>
        <row r="35">
          <cell r="J35" t="str">
            <v>Q4'26</v>
          </cell>
        </row>
        <row r="36">
          <cell r="J36" t="str">
            <v>Q1'27</v>
          </cell>
        </row>
        <row r="37">
          <cell r="J37" t="str">
            <v>Q2'27</v>
          </cell>
        </row>
        <row r="38">
          <cell r="J38" t="str">
            <v>Q3'27</v>
          </cell>
        </row>
        <row r="39">
          <cell r="J39" t="str">
            <v>Q4'27</v>
          </cell>
        </row>
      </sheetData>
      <sheetData sheetId="9"/>
      <sheetData sheetId="10">
        <row r="2">
          <cell r="B2" t="str">
            <v>Booked Facilities</v>
          </cell>
          <cell r="D2">
            <v>44592</v>
          </cell>
          <cell r="E2">
            <v>44620</v>
          </cell>
          <cell r="F2">
            <v>44651</v>
          </cell>
          <cell r="G2">
            <v>44681</v>
          </cell>
          <cell r="H2">
            <v>44712</v>
          </cell>
          <cell r="I2">
            <v>44742</v>
          </cell>
          <cell r="J2">
            <v>44773</v>
          </cell>
          <cell r="K2">
            <v>44804</v>
          </cell>
          <cell r="L2">
            <v>44834</v>
          </cell>
          <cell r="M2">
            <v>44865</v>
          </cell>
          <cell r="N2">
            <v>44895</v>
          </cell>
          <cell r="O2">
            <v>44926</v>
          </cell>
          <cell r="P2">
            <v>44957</v>
          </cell>
          <cell r="Q2">
            <v>44985</v>
          </cell>
          <cell r="R2">
            <v>45016</v>
          </cell>
          <cell r="S2">
            <v>45046</v>
          </cell>
          <cell r="T2">
            <v>45077</v>
          </cell>
          <cell r="U2">
            <v>45107</v>
          </cell>
          <cell r="V2">
            <v>45138</v>
          </cell>
          <cell r="W2">
            <v>45169</v>
          </cell>
          <cell r="X2">
            <v>45199</v>
          </cell>
          <cell r="Y2">
            <v>45230</v>
          </cell>
          <cell r="Z2">
            <v>45260</v>
          </cell>
          <cell r="AA2">
            <v>45291</v>
          </cell>
          <cell r="AB2">
            <v>45322</v>
          </cell>
          <cell r="AC2">
            <v>45351</v>
          </cell>
          <cell r="AD2">
            <v>45382</v>
          </cell>
          <cell r="AE2">
            <v>45412</v>
          </cell>
          <cell r="AF2">
            <v>45443</v>
          </cell>
          <cell r="AG2">
            <v>45473</v>
          </cell>
          <cell r="AH2">
            <v>45504</v>
          </cell>
          <cell r="AI2">
            <v>45535</v>
          </cell>
          <cell r="AJ2">
            <v>45565</v>
          </cell>
          <cell r="AK2">
            <v>45596</v>
          </cell>
          <cell r="AL2">
            <v>45626</v>
          </cell>
          <cell r="AM2">
            <v>45657</v>
          </cell>
          <cell r="AN2">
            <v>45688</v>
          </cell>
          <cell r="AO2">
            <v>45716</v>
          </cell>
          <cell r="AP2">
            <v>45747</v>
          </cell>
          <cell r="AQ2">
            <v>45777</v>
          </cell>
          <cell r="AR2">
            <v>45808</v>
          </cell>
          <cell r="AS2">
            <v>45838</v>
          </cell>
          <cell r="AT2">
            <v>45869</v>
          </cell>
          <cell r="AU2">
            <v>45900</v>
          </cell>
          <cell r="AV2">
            <v>45930</v>
          </cell>
          <cell r="AW2">
            <v>45961</v>
          </cell>
          <cell r="AX2">
            <v>45991</v>
          </cell>
          <cell r="AY2">
            <v>46022</v>
          </cell>
          <cell r="AZ2">
            <v>46053</v>
          </cell>
          <cell r="BA2">
            <v>46081</v>
          </cell>
          <cell r="BB2">
            <v>46112</v>
          </cell>
          <cell r="BC2">
            <v>46142</v>
          </cell>
          <cell r="BD2">
            <v>46173</v>
          </cell>
          <cell r="BE2">
            <v>46203</v>
          </cell>
          <cell r="BF2">
            <v>46234</v>
          </cell>
          <cell r="BG2">
            <v>46265</v>
          </cell>
          <cell r="BH2">
            <v>46295</v>
          </cell>
          <cell r="BI2">
            <v>46326</v>
          </cell>
          <cell r="BJ2">
            <v>46356</v>
          </cell>
          <cell r="BK2">
            <v>46387</v>
          </cell>
          <cell r="BL2">
            <v>46418</v>
          </cell>
          <cell r="BM2">
            <v>46446</v>
          </cell>
          <cell r="BN2">
            <v>46477</v>
          </cell>
          <cell r="BO2">
            <v>46507</v>
          </cell>
          <cell r="BP2">
            <v>46538</v>
          </cell>
          <cell r="BQ2">
            <v>46568</v>
          </cell>
        </row>
        <row r="3">
          <cell r="B3" t="str">
            <v>Loans ($K's)</v>
          </cell>
        </row>
        <row r="4">
          <cell r="B4" t="str">
            <v>Loan Interest Income</v>
          </cell>
        </row>
        <row r="5">
          <cell r="B5" t="str">
            <v>Loan Fee Income ($K's)</v>
          </cell>
        </row>
        <row r="6">
          <cell r="B6" t="str">
            <v>Loan Principle Bal ($K's)</v>
          </cell>
        </row>
        <row r="7">
          <cell r="B7" t="str">
            <v>Loan Final Payment Bal ($K's)</v>
          </cell>
        </row>
        <row r="8">
          <cell r="B8" t="str">
            <v>Loan Contra Balance ($K's)</v>
          </cell>
        </row>
        <row r="9">
          <cell r="B9" t="str">
            <v>Loan OID Accretion</v>
          </cell>
        </row>
        <row r="10">
          <cell r="B10" t="str">
            <v>Loan Upfront DR ($K's)</v>
          </cell>
        </row>
        <row r="11">
          <cell r="B11" t="str">
            <v>Loan Principle Repay ($K's)</v>
          </cell>
        </row>
        <row r="12">
          <cell r="B12" t="str">
            <v>Loan Final Payment ($K's)</v>
          </cell>
        </row>
        <row r="13">
          <cell r="B13" t="str">
            <v>Loan Investment ($K's)</v>
          </cell>
        </row>
        <row r="14">
          <cell r="B14" t="str">
            <v>Leases</v>
          </cell>
        </row>
        <row r="15">
          <cell r="B15" t="str">
            <v>Lease Interest Income</v>
          </cell>
        </row>
        <row r="16">
          <cell r="B16" t="str">
            <v>Lease Fee Income</v>
          </cell>
        </row>
        <row r="17">
          <cell r="B17" t="str">
            <v>Lease Principle Bal ($K's)</v>
          </cell>
        </row>
        <row r="18">
          <cell r="B18" t="str">
            <v>Lease Final Payment Bal ($K's)</v>
          </cell>
        </row>
        <row r="19">
          <cell r="B19" t="str">
            <v>Lease Contra Balance ($K's)</v>
          </cell>
        </row>
        <row r="20">
          <cell r="B20" t="str">
            <v>Lease OID Accretion</v>
          </cell>
        </row>
        <row r="21">
          <cell r="B21" t="str">
            <v>Security Deposit Liability</v>
          </cell>
        </row>
        <row r="22">
          <cell r="B22" t="str">
            <v>Lease Upfront DR ($K's)</v>
          </cell>
        </row>
        <row r="23">
          <cell r="B23" t="str">
            <v>Lease Principle Repay ($K's)</v>
          </cell>
        </row>
        <row r="24">
          <cell r="B24" t="str">
            <v>Lease Final Payment ($K's)</v>
          </cell>
        </row>
        <row r="25">
          <cell r="B25" t="str">
            <v>Lease Investment ($K's)</v>
          </cell>
        </row>
        <row r="27">
          <cell r="B27" t="str">
            <v>Warrant Balance ($K's)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</row>
      </sheetData>
      <sheetData sheetId="11">
        <row r="3">
          <cell r="D3" t="str">
            <v>Q1'22</v>
          </cell>
          <cell r="E3" t="str">
            <v>Q1'22</v>
          </cell>
          <cell r="F3" t="str">
            <v>Q1'22</v>
          </cell>
          <cell r="G3" t="str">
            <v>Q2'22</v>
          </cell>
          <cell r="H3" t="str">
            <v>Q2'22</v>
          </cell>
          <cell r="I3" t="str">
            <v>Q2'22</v>
          </cell>
          <cell r="J3" t="str">
            <v>Q3'22</v>
          </cell>
          <cell r="K3" t="str">
            <v>Q3'22</v>
          </cell>
          <cell r="L3" t="str">
            <v>Q3'22</v>
          </cell>
          <cell r="M3" t="str">
            <v>Q4'22</v>
          </cell>
          <cell r="N3" t="str">
            <v>Q4'22</v>
          </cell>
          <cell r="O3" t="str">
            <v>Q4'22</v>
          </cell>
          <cell r="Q3" t="str">
            <v>Q1'23</v>
          </cell>
          <cell r="R3" t="str">
            <v>Q1'23</v>
          </cell>
          <cell r="S3" t="str">
            <v>Q1'23</v>
          </cell>
          <cell r="T3" t="str">
            <v>Q2'23</v>
          </cell>
          <cell r="U3" t="str">
            <v>Q2'23</v>
          </cell>
          <cell r="V3" t="str">
            <v>Q2'23</v>
          </cell>
          <cell r="W3" t="str">
            <v>Q3'23</v>
          </cell>
          <cell r="X3" t="str">
            <v>Q3'23</v>
          </cell>
          <cell r="Y3" t="str">
            <v>Q3'23</v>
          </cell>
          <cell r="Z3" t="str">
            <v>Q4'23</v>
          </cell>
          <cell r="AA3" t="str">
            <v>Q4'23</v>
          </cell>
          <cell r="AB3" t="str">
            <v>Q4'23</v>
          </cell>
          <cell r="AD3" t="str">
            <v>Q1'24</v>
          </cell>
          <cell r="AE3" t="str">
            <v>Q1'24</v>
          </cell>
          <cell r="AF3" t="str">
            <v>Q1'24</v>
          </cell>
          <cell r="AG3" t="str">
            <v>Q2'24</v>
          </cell>
          <cell r="AH3" t="str">
            <v>Q2'24</v>
          </cell>
          <cell r="AI3" t="str">
            <v>Q2'24</v>
          </cell>
          <cell r="AJ3" t="str">
            <v>Q3'24</v>
          </cell>
          <cell r="AK3" t="str">
            <v>Q3'24</v>
          </cell>
          <cell r="AL3" t="str">
            <v>Q3'24</v>
          </cell>
          <cell r="AM3" t="str">
            <v>Q4'24</v>
          </cell>
          <cell r="AN3" t="str">
            <v>Q4'24</v>
          </cell>
          <cell r="AO3" t="str">
            <v>Q4'24</v>
          </cell>
          <cell r="AQ3" t="str">
            <v>Q1'25</v>
          </cell>
          <cell r="AR3" t="str">
            <v>Q1'25</v>
          </cell>
          <cell r="AS3" t="str">
            <v>Q1'25</v>
          </cell>
          <cell r="AT3" t="str">
            <v>Q2'25</v>
          </cell>
          <cell r="AU3" t="str">
            <v>Q2'25</v>
          </cell>
          <cell r="AV3" t="str">
            <v>Q2'25</v>
          </cell>
          <cell r="AW3" t="str">
            <v>Q3'25</v>
          </cell>
          <cell r="AX3" t="str">
            <v>Q3'25</v>
          </cell>
          <cell r="AY3" t="str">
            <v>Q3'25</v>
          </cell>
          <cell r="AZ3" t="str">
            <v>Q4'25</v>
          </cell>
          <cell r="BA3" t="str">
            <v>Q4'25</v>
          </cell>
          <cell r="BB3" t="str">
            <v>Q4'25</v>
          </cell>
          <cell r="BD3" t="str">
            <v>Q1'26</v>
          </cell>
          <cell r="BE3" t="str">
            <v>Q1'26</v>
          </cell>
          <cell r="BF3" t="str">
            <v>Q1'26</v>
          </cell>
          <cell r="BG3" t="str">
            <v>Q2'26</v>
          </cell>
          <cell r="BH3" t="str">
            <v>Q2'26</v>
          </cell>
          <cell r="BI3" t="str">
            <v>Q2'26</v>
          </cell>
          <cell r="BJ3" t="str">
            <v>Q3'26</v>
          </cell>
          <cell r="BK3" t="str">
            <v>Q3'26</v>
          </cell>
          <cell r="BL3" t="str">
            <v>Q3'26</v>
          </cell>
          <cell r="BM3" t="str">
            <v>Q4'26</v>
          </cell>
          <cell r="BN3" t="str">
            <v>Q4'26</v>
          </cell>
          <cell r="BO3" t="str">
            <v>Q4'26</v>
          </cell>
        </row>
        <row r="4">
          <cell r="B4" t="str">
            <v>P&amp;L ($K's)</v>
          </cell>
          <cell r="D4">
            <v>1</v>
          </cell>
          <cell r="E4">
            <v>2</v>
          </cell>
          <cell r="F4">
            <v>3</v>
          </cell>
          <cell r="G4">
            <v>4</v>
          </cell>
          <cell r="H4">
            <v>5</v>
          </cell>
          <cell r="I4">
            <v>6</v>
          </cell>
          <cell r="J4">
            <v>7</v>
          </cell>
          <cell r="K4">
            <v>8</v>
          </cell>
          <cell r="L4">
            <v>9</v>
          </cell>
          <cell r="M4">
            <v>10</v>
          </cell>
          <cell r="N4">
            <v>11</v>
          </cell>
          <cell r="O4">
            <v>12</v>
          </cell>
          <cell r="P4" t="str">
            <v>Total</v>
          </cell>
          <cell r="Q4">
            <v>13</v>
          </cell>
          <cell r="R4">
            <v>14</v>
          </cell>
          <cell r="S4">
            <v>15</v>
          </cell>
          <cell r="T4">
            <v>16</v>
          </cell>
          <cell r="U4">
            <v>17</v>
          </cell>
          <cell r="V4">
            <v>18</v>
          </cell>
          <cell r="W4">
            <v>19</v>
          </cell>
          <cell r="X4">
            <v>20</v>
          </cell>
          <cell r="Y4">
            <v>21</v>
          </cell>
          <cell r="Z4">
            <v>22</v>
          </cell>
          <cell r="AA4">
            <v>23</v>
          </cell>
          <cell r="AB4">
            <v>24</v>
          </cell>
          <cell r="AC4" t="str">
            <v>Total</v>
          </cell>
          <cell r="AD4">
            <v>25</v>
          </cell>
          <cell r="AE4">
            <v>26</v>
          </cell>
          <cell r="AF4">
            <v>27</v>
          </cell>
          <cell r="AG4">
            <v>28</v>
          </cell>
          <cell r="AH4">
            <v>29</v>
          </cell>
          <cell r="AI4">
            <v>30</v>
          </cell>
          <cell r="AJ4">
            <v>31</v>
          </cell>
          <cell r="AK4">
            <v>32</v>
          </cell>
          <cell r="AL4">
            <v>33</v>
          </cell>
          <cell r="AM4">
            <v>34</v>
          </cell>
          <cell r="AN4">
            <v>35</v>
          </cell>
          <cell r="AO4">
            <v>36</v>
          </cell>
          <cell r="AP4" t="str">
            <v>Total</v>
          </cell>
          <cell r="AQ4">
            <v>37</v>
          </cell>
          <cell r="AR4">
            <v>38</v>
          </cell>
          <cell r="AS4">
            <v>39</v>
          </cell>
          <cell r="AT4">
            <v>40</v>
          </cell>
          <cell r="AU4">
            <v>41</v>
          </cell>
          <cell r="AV4">
            <v>42</v>
          </cell>
          <cell r="AW4">
            <v>43</v>
          </cell>
          <cell r="AX4">
            <v>44</v>
          </cell>
          <cell r="AY4">
            <v>45</v>
          </cell>
          <cell r="AZ4">
            <v>46</v>
          </cell>
          <cell r="BA4">
            <v>47</v>
          </cell>
          <cell r="BB4">
            <v>48</v>
          </cell>
          <cell r="BC4" t="str">
            <v>Total</v>
          </cell>
          <cell r="BD4">
            <v>49</v>
          </cell>
          <cell r="BE4">
            <v>50</v>
          </cell>
          <cell r="BF4">
            <v>51</v>
          </cell>
          <cell r="BG4">
            <v>52</v>
          </cell>
          <cell r="BH4">
            <v>53</v>
          </cell>
          <cell r="BI4">
            <v>54</v>
          </cell>
          <cell r="BJ4">
            <v>55</v>
          </cell>
          <cell r="BK4">
            <v>56</v>
          </cell>
          <cell r="BL4">
            <v>57</v>
          </cell>
          <cell r="BM4">
            <v>58</v>
          </cell>
          <cell r="BN4">
            <v>59</v>
          </cell>
          <cell r="BO4">
            <v>60</v>
          </cell>
          <cell r="BP4" t="str">
            <v>Total</v>
          </cell>
        </row>
        <row r="5">
          <cell r="D5">
            <v>44592</v>
          </cell>
          <cell r="E5">
            <v>44620</v>
          </cell>
          <cell r="F5">
            <v>44651</v>
          </cell>
          <cell r="G5">
            <v>44681</v>
          </cell>
          <cell r="H5">
            <v>44712</v>
          </cell>
          <cell r="I5">
            <v>44742</v>
          </cell>
          <cell r="J5">
            <v>44773</v>
          </cell>
          <cell r="K5">
            <v>44804</v>
          </cell>
          <cell r="L5">
            <v>44834</v>
          </cell>
          <cell r="M5">
            <v>44865</v>
          </cell>
          <cell r="N5">
            <v>44895</v>
          </cell>
          <cell r="O5">
            <v>44926</v>
          </cell>
          <cell r="P5">
            <v>2022</v>
          </cell>
          <cell r="Q5">
            <v>44957</v>
          </cell>
          <cell r="R5">
            <v>44985</v>
          </cell>
          <cell r="S5">
            <v>45016</v>
          </cell>
          <cell r="T5">
            <v>45046</v>
          </cell>
          <cell r="U5">
            <v>45077</v>
          </cell>
          <cell r="V5">
            <v>45107</v>
          </cell>
          <cell r="W5">
            <v>45138</v>
          </cell>
          <cell r="X5">
            <v>45169</v>
          </cell>
          <cell r="Y5">
            <v>45199</v>
          </cell>
          <cell r="Z5">
            <v>45230</v>
          </cell>
          <cell r="AA5">
            <v>45260</v>
          </cell>
          <cell r="AB5">
            <v>45291</v>
          </cell>
          <cell r="AC5">
            <v>2023</v>
          </cell>
          <cell r="AD5">
            <v>45322</v>
          </cell>
          <cell r="AE5">
            <v>45351</v>
          </cell>
          <cell r="AF5">
            <v>45382</v>
          </cell>
          <cell r="AG5">
            <v>45412</v>
          </cell>
          <cell r="AH5">
            <v>45443</v>
          </cell>
          <cell r="AI5">
            <v>45473</v>
          </cell>
          <cell r="AJ5">
            <v>45504</v>
          </cell>
          <cell r="AK5">
            <v>45535</v>
          </cell>
          <cell r="AL5">
            <v>45565</v>
          </cell>
          <cell r="AM5">
            <v>45596</v>
          </cell>
          <cell r="AN5">
            <v>45626</v>
          </cell>
          <cell r="AO5">
            <v>45657</v>
          </cell>
          <cell r="AP5">
            <v>2024</v>
          </cell>
          <cell r="AQ5">
            <v>45688</v>
          </cell>
          <cell r="AR5">
            <v>45716</v>
          </cell>
          <cell r="AS5">
            <v>45747</v>
          </cell>
          <cell r="AT5">
            <v>45777</v>
          </cell>
          <cell r="AU5">
            <v>45808</v>
          </cell>
          <cell r="AV5">
            <v>45838</v>
          </cell>
          <cell r="AW5">
            <v>45869</v>
          </cell>
          <cell r="AX5">
            <v>45900</v>
          </cell>
          <cell r="AY5">
            <v>45930</v>
          </cell>
          <cell r="AZ5">
            <v>45961</v>
          </cell>
          <cell r="BA5">
            <v>45991</v>
          </cell>
          <cell r="BB5">
            <v>46022</v>
          </cell>
          <cell r="BC5">
            <v>2025</v>
          </cell>
          <cell r="BD5">
            <v>46053</v>
          </cell>
          <cell r="BE5">
            <v>46081</v>
          </cell>
          <cell r="BF5">
            <v>46112</v>
          </cell>
          <cell r="BG5">
            <v>46142</v>
          </cell>
          <cell r="BH5">
            <v>46173</v>
          </cell>
          <cell r="BI5">
            <v>46203</v>
          </cell>
          <cell r="BJ5">
            <v>46234</v>
          </cell>
          <cell r="BK5">
            <v>46265</v>
          </cell>
          <cell r="BL5">
            <v>46295</v>
          </cell>
          <cell r="BM5">
            <v>46326</v>
          </cell>
          <cell r="BN5">
            <v>46356</v>
          </cell>
          <cell r="BO5">
            <v>46387</v>
          </cell>
          <cell r="BP5">
            <v>2026</v>
          </cell>
        </row>
        <row r="6">
          <cell r="B6" t="str">
            <v>Investment Income</v>
          </cell>
        </row>
        <row r="7">
          <cell r="B7" t="str">
            <v>Interest Income</v>
          </cell>
          <cell r="D7">
            <v>0</v>
          </cell>
          <cell r="E7">
            <v>180768.06073773105</v>
          </cell>
          <cell r="F7">
            <v>761711.0573022801</v>
          </cell>
          <cell r="G7">
            <v>876055.32428493083</v>
          </cell>
          <cell r="H7">
            <v>934831.33054431085</v>
          </cell>
          <cell r="I7">
            <v>1137623.0599842989</v>
          </cell>
          <cell r="J7">
            <v>1172391.6386548793</v>
          </cell>
          <cell r="K7">
            <v>1217910.5558339679</v>
          </cell>
          <cell r="L7">
            <v>1383416.6175032852</v>
          </cell>
          <cell r="M7">
            <v>1408877.2340182825</v>
          </cell>
          <cell r="N7">
            <v>1459539.2424306038</v>
          </cell>
          <cell r="O7">
            <v>1646179.7355322542</v>
          </cell>
          <cell r="P7">
            <v>12179303.856826823</v>
          </cell>
          <cell r="Q7">
            <v>1674095.0596330822</v>
          </cell>
          <cell r="R7">
            <v>1764204.9862109253</v>
          </cell>
          <cell r="S7">
            <v>2082887.4088788365</v>
          </cell>
          <cell r="T7">
            <v>2134842.3485418241</v>
          </cell>
          <cell r="U7">
            <v>2235803.7475207727</v>
          </cell>
          <cell r="V7">
            <v>2597962.673343095</v>
          </cell>
          <cell r="W7">
            <v>2655290.1964863716</v>
          </cell>
          <cell r="X7">
            <v>2722248.5344906696</v>
          </cell>
          <cell r="Y7">
            <v>2985062.0869604372</v>
          </cell>
          <cell r="Z7">
            <v>3019159.1333465758</v>
          </cell>
          <cell r="AA7">
            <v>3097292.6224115444</v>
          </cell>
          <cell r="AB7">
            <v>3403908.7842852343</v>
          </cell>
          <cell r="AC7">
            <v>30372757.582109377</v>
          </cell>
          <cell r="AD7">
            <v>3443706.9661980439</v>
          </cell>
          <cell r="AE7">
            <v>3543493.7666643085</v>
          </cell>
          <cell r="AF7">
            <v>3923525.6744666351</v>
          </cell>
          <cell r="AG7">
            <v>3953883.9420094062</v>
          </cell>
          <cell r="AH7">
            <v>4045222.9420465939</v>
          </cell>
          <cell r="AI7">
            <v>4460844.5913739987</v>
          </cell>
          <cell r="AJ7">
            <v>4489324.9821478492</v>
          </cell>
          <cell r="AK7">
            <v>4529495.1828787075</v>
          </cell>
          <cell r="AL7">
            <v>4812520.6305751484</v>
          </cell>
          <cell r="AM7">
            <v>4804445.9138594614</v>
          </cell>
          <cell r="AN7">
            <v>4851005.6521118153</v>
          </cell>
          <cell r="AO7">
            <v>5180927.0871441867</v>
          </cell>
          <cell r="AP7">
            <v>52038397.331476159</v>
          </cell>
          <cell r="AQ7">
            <v>5171411.3979406711</v>
          </cell>
          <cell r="AR7">
            <v>5217031.2398226932</v>
          </cell>
          <cell r="AS7">
            <v>5573242.1461165519</v>
          </cell>
          <cell r="AT7">
            <v>5552834.1817488037</v>
          </cell>
          <cell r="AU7">
            <v>5599072.2842602432</v>
          </cell>
          <cell r="AV7">
            <v>6000203.7672724454</v>
          </cell>
          <cell r="AW7">
            <v>5970884.6924407156</v>
          </cell>
          <cell r="AX7">
            <v>5953934.978216134</v>
          </cell>
          <cell r="AY7">
            <v>6202773.7064284068</v>
          </cell>
          <cell r="AZ7">
            <v>6130472.6540081343</v>
          </cell>
          <cell r="BA7">
            <v>6124210.8206993192</v>
          </cell>
          <cell r="BB7">
            <v>6428116.1307915132</v>
          </cell>
          <cell r="BC7">
            <v>69924187.999745637</v>
          </cell>
          <cell r="BD7">
            <v>6355749.812716512</v>
          </cell>
          <cell r="BE7">
            <v>6331646.2053978136</v>
          </cell>
          <cell r="BF7">
            <v>6623354.5579081383</v>
          </cell>
          <cell r="BG7">
            <v>6555935.6740518995</v>
          </cell>
          <cell r="BH7">
            <v>6556718.425136663</v>
          </cell>
          <cell r="BI7">
            <v>6913508.6822121507</v>
          </cell>
          <cell r="BJ7">
            <v>6844670.8783318</v>
          </cell>
          <cell r="BK7">
            <v>6790076.6447944716</v>
          </cell>
          <cell r="BL7">
            <v>7002273.587022285</v>
          </cell>
          <cell r="BM7">
            <v>6896038.6324152816</v>
          </cell>
          <cell r="BN7">
            <v>6852801.4171176739</v>
          </cell>
          <cell r="BO7">
            <v>7120895.6019547954</v>
          </cell>
          <cell r="BP7">
            <v>80843670.119059473</v>
          </cell>
        </row>
        <row r="8">
          <cell r="B8" t="str">
            <v>Fee Income</v>
          </cell>
          <cell r="D8">
            <v>0</v>
          </cell>
          <cell r="E8">
            <v>27001.953125000004</v>
          </cell>
          <cell r="F8">
            <v>84161.51889534884</v>
          </cell>
          <cell r="G8">
            <v>12622.638081395347</v>
          </cell>
          <cell r="H8">
            <v>22343.341206395347</v>
          </cell>
          <cell r="I8">
            <v>42920.784883720931</v>
          </cell>
          <cell r="J8">
            <v>17166.787790697672</v>
          </cell>
          <cell r="K8">
            <v>25267.373728197672</v>
          </cell>
          <cell r="L8">
            <v>42415.243459302328</v>
          </cell>
          <cell r="M8">
            <v>20953.579215116279</v>
          </cell>
          <cell r="N8">
            <v>30134.243277616279</v>
          </cell>
          <cell r="O8">
            <v>49568.495639534885</v>
          </cell>
          <cell r="P8">
            <v>374555.95930232562</v>
          </cell>
          <cell r="Q8">
            <v>25245.276162790698</v>
          </cell>
          <cell r="R8">
            <v>40674.963662790702</v>
          </cell>
          <cell r="S8">
            <v>73337.572674418596</v>
          </cell>
          <cell r="T8">
            <v>32458.212209302328</v>
          </cell>
          <cell r="U8">
            <v>50091.259084302328</v>
          </cell>
          <cell r="V8">
            <v>87418.088662790717</v>
          </cell>
          <cell r="W8">
            <v>40701.155523255817</v>
          </cell>
          <cell r="X8">
            <v>53927.483648255817</v>
          </cell>
          <cell r="Y8">
            <v>81925.872093023267</v>
          </cell>
          <cell r="Z8">
            <v>46884.084302325587</v>
          </cell>
          <cell r="AA8">
            <v>62313.771802325587</v>
          </cell>
          <cell r="AB8">
            <v>94976.380813953496</v>
          </cell>
          <cell r="AC8">
            <v>689954.1206395349</v>
          </cell>
          <cell r="AD8">
            <v>54097.020348837214</v>
          </cell>
          <cell r="AE8">
            <v>73384.129723837221</v>
          </cell>
          <cell r="AF8">
            <v>114212.39098837211</v>
          </cell>
          <cell r="AG8">
            <v>63113.190406976748</v>
          </cell>
          <cell r="AH8">
            <v>85154.499000726748</v>
          </cell>
          <cell r="AI8">
            <v>131813.03597383722</v>
          </cell>
          <cell r="AJ8">
            <v>73416.86954941861</v>
          </cell>
          <cell r="AK8">
            <v>89949.77970566861</v>
          </cell>
          <cell r="AL8">
            <v>124947.76526162792</v>
          </cell>
          <cell r="AM8">
            <v>81145.530523255817</v>
          </cell>
          <cell r="AN8">
            <v>100432.63989825582</v>
          </cell>
          <cell r="AO8">
            <v>141260.90116279072</v>
          </cell>
          <cell r="AP8">
            <v>1132927.7525436047</v>
          </cell>
          <cell r="AQ8">
            <v>90161.700581395358</v>
          </cell>
          <cell r="AR8">
            <v>111377.52089389536</v>
          </cell>
          <cell r="AS8">
            <v>156288.60828488372</v>
          </cell>
          <cell r="AT8">
            <v>100079.48764534885</v>
          </cell>
          <cell r="AU8">
            <v>124324.92709847385</v>
          </cell>
          <cell r="AV8">
            <v>175649.31776889536</v>
          </cell>
          <cell r="AW8">
            <v>111413.5347020349</v>
          </cell>
          <cell r="AX8">
            <v>129599.7358739099</v>
          </cell>
          <cell r="AY8">
            <v>168097.51998546513</v>
          </cell>
          <cell r="AZ8">
            <v>119151.98037790699</v>
          </cell>
          <cell r="BA8">
            <v>138078.55650436046</v>
          </cell>
          <cell r="BB8">
            <v>182989.64389534885</v>
          </cell>
          <cell r="BC8">
            <v>1607212.5336119186</v>
          </cell>
          <cell r="BD8">
            <v>126505.81395348838</v>
          </cell>
          <cell r="BE8">
            <v>144504.92823401163</v>
          </cell>
          <cell r="BF8">
            <v>182238.28125</v>
          </cell>
          <cell r="BG8">
            <v>125800.23619186047</v>
          </cell>
          <cell r="BH8">
            <v>148497.57426417153</v>
          </cell>
          <cell r="BI8">
            <v>197237.98055959301</v>
          </cell>
          <cell r="BJ8">
            <v>132742.74981831395</v>
          </cell>
          <cell r="BK8">
            <v>149432.83452943314</v>
          </cell>
          <cell r="BL8">
            <v>185777.29832848837</v>
          </cell>
          <cell r="BM8">
            <v>137158.79360465117</v>
          </cell>
          <cell r="BN8">
            <v>156252.99781976745</v>
          </cell>
          <cell r="BO8">
            <v>198723.65552325582</v>
          </cell>
          <cell r="BP8">
            <v>1884873.1440770351</v>
          </cell>
        </row>
        <row r="9">
          <cell r="B9" t="str">
            <v>Placement Fee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</row>
        <row r="10">
          <cell r="B10" t="str">
            <v>Total Investment Income</v>
          </cell>
          <cell r="D10">
            <v>0</v>
          </cell>
          <cell r="E10">
            <v>207770.01386273105</v>
          </cell>
          <cell r="F10">
            <v>845872.57619762898</v>
          </cell>
          <cell r="G10">
            <v>888677.96236632613</v>
          </cell>
          <cell r="H10">
            <v>957174.67175070615</v>
          </cell>
          <cell r="I10">
            <v>1180543.8448680199</v>
          </cell>
          <cell r="J10">
            <v>1189558.4264455771</v>
          </cell>
          <cell r="K10">
            <v>1243177.9295621656</v>
          </cell>
          <cell r="L10">
            <v>1425831.8609625874</v>
          </cell>
          <cell r="M10">
            <v>1429830.8132333988</v>
          </cell>
          <cell r="N10">
            <v>1489673.4857082202</v>
          </cell>
          <cell r="O10">
            <v>1695748.2311717891</v>
          </cell>
          <cell r="P10">
            <v>12553859.81612915</v>
          </cell>
          <cell r="Q10">
            <v>1699340.3357958728</v>
          </cell>
          <cell r="R10">
            <v>1804879.9498737159</v>
          </cell>
          <cell r="S10">
            <v>2156224.9815532551</v>
          </cell>
          <cell r="T10">
            <v>2167300.5607511266</v>
          </cell>
          <cell r="U10">
            <v>2285895.0066050752</v>
          </cell>
          <cell r="V10">
            <v>2685380.7620058856</v>
          </cell>
          <cell r="W10">
            <v>2695991.3520096275</v>
          </cell>
          <cell r="X10">
            <v>2776176.0181389255</v>
          </cell>
          <cell r="Y10">
            <v>3066987.9590534605</v>
          </cell>
          <cell r="Z10">
            <v>3066043.2176489015</v>
          </cell>
          <cell r="AA10">
            <v>3159606.3942138702</v>
          </cell>
          <cell r="AB10">
            <v>3498885.1650991878</v>
          </cell>
          <cell r="AC10">
            <v>31062711.702748906</v>
          </cell>
          <cell r="AD10">
            <v>3497803.986546881</v>
          </cell>
          <cell r="AE10">
            <v>3616877.8963881456</v>
          </cell>
          <cell r="AF10">
            <v>4037738.0654550074</v>
          </cell>
          <cell r="AG10">
            <v>4016997.1324163829</v>
          </cell>
          <cell r="AH10">
            <v>4130377.4410473206</v>
          </cell>
          <cell r="AI10">
            <v>4592657.6273478363</v>
          </cell>
          <cell r="AJ10">
            <v>4562741.851697268</v>
          </cell>
          <cell r="AK10">
            <v>4619444.9625843763</v>
          </cell>
          <cell r="AL10">
            <v>4937468.3958367761</v>
          </cell>
          <cell r="AM10">
            <v>4885591.4443827169</v>
          </cell>
          <cell r="AN10">
            <v>4951438.2920100708</v>
          </cell>
          <cell r="AO10">
            <v>5322187.9883069778</v>
          </cell>
          <cell r="AP10">
            <v>53171325.084019758</v>
          </cell>
          <cell r="AQ10">
            <v>5261573.0985220661</v>
          </cell>
          <cell r="AR10">
            <v>5328408.7607165882</v>
          </cell>
          <cell r="AS10">
            <v>5729530.7544014361</v>
          </cell>
          <cell r="AT10">
            <v>5652913.6693941522</v>
          </cell>
          <cell r="AU10">
            <v>5723397.2113587167</v>
          </cell>
          <cell r="AV10">
            <v>6175853.0850413404</v>
          </cell>
          <cell r="AW10">
            <v>6082298.2271427503</v>
          </cell>
          <cell r="AX10">
            <v>6083534.7140900437</v>
          </cell>
          <cell r="AY10">
            <v>6370871.2264138721</v>
          </cell>
          <cell r="AZ10">
            <v>6249624.6343860412</v>
          </cell>
          <cell r="BA10">
            <v>6262289.3772036796</v>
          </cell>
          <cell r="BB10">
            <v>6611105.7746868618</v>
          </cell>
          <cell r="BC10">
            <v>71531400.533357546</v>
          </cell>
          <cell r="BD10">
            <v>6482255.6266700001</v>
          </cell>
          <cell r="BE10">
            <v>6476151.1336318254</v>
          </cell>
          <cell r="BF10">
            <v>6805592.8391581383</v>
          </cell>
          <cell r="BG10">
            <v>6681735.9102437599</v>
          </cell>
          <cell r="BH10">
            <v>6705215.9994008346</v>
          </cell>
          <cell r="BI10">
            <v>7110746.6627717437</v>
          </cell>
          <cell r="BJ10">
            <v>6977413.6281501139</v>
          </cell>
          <cell r="BK10">
            <v>6939509.479323905</v>
          </cell>
          <cell r="BL10">
            <v>7188050.8853507731</v>
          </cell>
          <cell r="BM10">
            <v>7033197.4260199331</v>
          </cell>
          <cell r="BN10">
            <v>7009054.4149374412</v>
          </cell>
          <cell r="BO10">
            <v>7319619.2574780509</v>
          </cell>
          <cell r="BP10">
            <v>82728543.263136506</v>
          </cell>
        </row>
        <row r="12">
          <cell r="B12" t="str">
            <v>Operating Expenses</v>
          </cell>
        </row>
        <row r="13">
          <cell r="B13" t="str">
            <v>Interest Expense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56273.136033086812</v>
          </cell>
          <cell r="J13">
            <v>60949.5555746256</v>
          </cell>
          <cell r="K13">
            <v>78298.301880016006</v>
          </cell>
          <cell r="L13">
            <v>141113.87608887983</v>
          </cell>
          <cell r="M13">
            <v>146489.43574358092</v>
          </cell>
          <cell r="N13">
            <v>165906.91878034675</v>
          </cell>
          <cell r="O13">
            <v>250837.54490258615</v>
          </cell>
          <cell r="P13">
            <v>899868.76900312211</v>
          </cell>
          <cell r="Q13">
            <v>257040.85824193156</v>
          </cell>
          <cell r="R13">
            <v>295043.62623868772</v>
          </cell>
          <cell r="S13">
            <v>428546.18512789422</v>
          </cell>
          <cell r="T13">
            <v>435470.45025481237</v>
          </cell>
          <cell r="U13">
            <v>478139.5834651214</v>
          </cell>
          <cell r="V13">
            <v>660537.34704362636</v>
          </cell>
          <cell r="W13">
            <v>668765.77385190863</v>
          </cell>
          <cell r="X13">
            <v>697798.46244338201</v>
          </cell>
          <cell r="Y13">
            <v>400907.61160679109</v>
          </cell>
          <cell r="Z13">
            <v>409884.62416029332</v>
          </cell>
          <cell r="AA13">
            <v>442492.30862637179</v>
          </cell>
          <cell r="AB13">
            <v>602158.34659357404</v>
          </cell>
          <cell r="AC13">
            <v>5776785.1776543939</v>
          </cell>
          <cell r="AD13">
            <v>615715.91200254322</v>
          </cell>
          <cell r="AE13">
            <v>660829.84410344739</v>
          </cell>
          <cell r="AF13">
            <v>830970.73287259974</v>
          </cell>
          <cell r="AG13">
            <v>839516.53402461088</v>
          </cell>
          <cell r="AH13">
            <v>881399.22566913511</v>
          </cell>
          <cell r="AI13">
            <v>726168.79857583286</v>
          </cell>
          <cell r="AJ13">
            <v>727206.32778294745</v>
          </cell>
          <cell r="AK13">
            <v>743579.31168083369</v>
          </cell>
          <cell r="AL13">
            <v>873817.51661963121</v>
          </cell>
          <cell r="AM13">
            <v>874849.2828202676</v>
          </cell>
          <cell r="AN13">
            <v>895135.45532430825</v>
          </cell>
          <cell r="AO13">
            <v>1098433.4757213041</v>
          </cell>
          <cell r="AP13">
            <v>9767622.4171974603</v>
          </cell>
          <cell r="AQ13">
            <v>1095241.7399865207</v>
          </cell>
          <cell r="AR13">
            <v>1116942.8069947932</v>
          </cell>
          <cell r="AS13">
            <v>1291253.4269539497</v>
          </cell>
          <cell r="AT13">
            <v>1280656.5402938558</v>
          </cell>
          <cell r="AU13">
            <v>1303760.0762159787</v>
          </cell>
          <cell r="AV13">
            <v>1574637.2060672911</v>
          </cell>
          <cell r="AW13">
            <v>1555044.9885515671</v>
          </cell>
          <cell r="AX13">
            <v>1546663.1167438552</v>
          </cell>
          <cell r="AY13">
            <v>1677329.5012582447</v>
          </cell>
          <cell r="AZ13">
            <v>1647274.2107333655</v>
          </cell>
          <cell r="BA13">
            <v>1643843.6348420237</v>
          </cell>
          <cell r="BB13">
            <v>1879403.6884133697</v>
          </cell>
          <cell r="BC13">
            <v>17612050.937054813</v>
          </cell>
          <cell r="BD13">
            <v>1841987.3841579256</v>
          </cell>
          <cell r="BE13">
            <v>1826874.9360801664</v>
          </cell>
          <cell r="BF13">
            <v>2001429.3095008612</v>
          </cell>
          <cell r="BG13">
            <v>1967242.0958599374</v>
          </cell>
          <cell r="BH13">
            <v>1968484.2214772981</v>
          </cell>
          <cell r="BI13">
            <v>2256929.60119391</v>
          </cell>
          <cell r="BJ13">
            <v>2216267.0751720406</v>
          </cell>
          <cell r="BK13">
            <v>2185342.1244008304</v>
          </cell>
          <cell r="BL13">
            <v>2309115.9696657872</v>
          </cell>
          <cell r="BM13">
            <v>2261630.8261430617</v>
          </cell>
          <cell r="BN13">
            <v>2238398.1882932493</v>
          </cell>
          <cell r="BO13">
            <v>2491843.4859397667</v>
          </cell>
          <cell r="BP13">
            <v>25565545.217884835</v>
          </cell>
        </row>
        <row r="14">
          <cell r="B14" t="str">
            <v>Debt Issuance Cost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27777.777777777777</v>
          </cell>
          <cell r="J14">
            <v>27777.777777777777</v>
          </cell>
          <cell r="K14">
            <v>27777.777777777777</v>
          </cell>
          <cell r="L14">
            <v>27777.777777777777</v>
          </cell>
          <cell r="M14">
            <v>27777.777777777777</v>
          </cell>
          <cell r="N14">
            <v>27777.777777777777</v>
          </cell>
          <cell r="O14">
            <v>27777.777777777777</v>
          </cell>
          <cell r="P14">
            <v>194444.44444444444</v>
          </cell>
          <cell r="Q14">
            <v>27777.777777777777</v>
          </cell>
          <cell r="R14">
            <v>27777.777777777777</v>
          </cell>
          <cell r="S14">
            <v>55555.555555555555</v>
          </cell>
          <cell r="T14">
            <v>55555.555555555555</v>
          </cell>
          <cell r="U14">
            <v>55555.555555555555</v>
          </cell>
          <cell r="V14">
            <v>55555.555555555555</v>
          </cell>
          <cell r="W14">
            <v>55555.555555555555</v>
          </cell>
          <cell r="X14">
            <v>55555.555555555555</v>
          </cell>
          <cell r="Y14">
            <v>55555.555555555555</v>
          </cell>
          <cell r="Z14">
            <v>55555.555555555555</v>
          </cell>
          <cell r="AA14">
            <v>55555.555555555555</v>
          </cell>
          <cell r="AB14">
            <v>55555.555555555555</v>
          </cell>
          <cell r="AC14">
            <v>611111.11111111101</v>
          </cell>
          <cell r="AD14">
            <v>55555.555555555555</v>
          </cell>
          <cell r="AE14">
            <v>55555.555555555555</v>
          </cell>
          <cell r="AF14">
            <v>55555.555555555555</v>
          </cell>
          <cell r="AG14">
            <v>83333.333333333328</v>
          </cell>
          <cell r="AH14">
            <v>83333.333333333328</v>
          </cell>
          <cell r="AI14">
            <v>83333.333333333328</v>
          </cell>
          <cell r="AJ14">
            <v>83333.333333333328</v>
          </cell>
          <cell r="AK14">
            <v>83333.333333333328</v>
          </cell>
          <cell r="AL14">
            <v>83333.333333333328</v>
          </cell>
          <cell r="AM14">
            <v>83333.333333333328</v>
          </cell>
          <cell r="AN14">
            <v>83333.333333333328</v>
          </cell>
          <cell r="AO14">
            <v>83333.333333333328</v>
          </cell>
          <cell r="AP14">
            <v>916666.66666666674</v>
          </cell>
          <cell r="AQ14">
            <v>83333.333333333328</v>
          </cell>
          <cell r="AR14">
            <v>83333.333333333328</v>
          </cell>
          <cell r="AS14">
            <v>83333.333333333328</v>
          </cell>
          <cell r="AT14">
            <v>83333.333333333328</v>
          </cell>
          <cell r="AU14">
            <v>83333.333333333328</v>
          </cell>
          <cell r="AV14">
            <v>83333.333333333328</v>
          </cell>
          <cell r="AW14">
            <v>83333.333333333328</v>
          </cell>
          <cell r="AX14">
            <v>83333.333333333328</v>
          </cell>
          <cell r="AY14">
            <v>83333.333333333328</v>
          </cell>
          <cell r="AZ14">
            <v>83333.333333333328</v>
          </cell>
          <cell r="BA14">
            <v>83333.333333333328</v>
          </cell>
          <cell r="BB14">
            <v>83333.333333333328</v>
          </cell>
          <cell r="BC14">
            <v>1000000.0000000001</v>
          </cell>
          <cell r="BD14">
            <v>83333.333333333328</v>
          </cell>
          <cell r="BE14">
            <v>83333.333333333328</v>
          </cell>
          <cell r="BF14">
            <v>83333.333333333328</v>
          </cell>
          <cell r="BG14">
            <v>83333.333333333328</v>
          </cell>
          <cell r="BH14">
            <v>83333.333333333328</v>
          </cell>
          <cell r="BI14">
            <v>83333.333333333328</v>
          </cell>
          <cell r="BJ14">
            <v>83333.333333333328</v>
          </cell>
          <cell r="BK14">
            <v>83333.333333333328</v>
          </cell>
          <cell r="BL14">
            <v>83333.333333333328</v>
          </cell>
          <cell r="BM14">
            <v>83333.333333333328</v>
          </cell>
          <cell r="BN14">
            <v>83333.333333333328</v>
          </cell>
          <cell r="BO14">
            <v>83333.333333333328</v>
          </cell>
          <cell r="BP14">
            <v>1000000.0000000001</v>
          </cell>
        </row>
        <row r="15">
          <cell r="B15" t="str">
            <v>Loan Servicing Fee</v>
          </cell>
          <cell r="D15">
            <v>0</v>
          </cell>
          <cell r="E15">
            <v>12915.364583333332</v>
          </cell>
          <cell r="F15">
            <v>51661.458333333328</v>
          </cell>
          <cell r="G15">
            <v>51661.458333333328</v>
          </cell>
          <cell r="H15">
            <v>56310.989583333321</v>
          </cell>
          <cell r="I15">
            <v>70259.583333333343</v>
          </cell>
          <cell r="J15">
            <v>70259.583333333343</v>
          </cell>
          <cell r="K15">
            <v>74134.192708333343</v>
          </cell>
          <cell r="L15">
            <v>85758.020833333343</v>
          </cell>
          <cell r="M15">
            <v>85758.020833333343</v>
          </cell>
          <cell r="N15">
            <v>90149.244791666672</v>
          </cell>
          <cell r="O15">
            <v>103322.91666666667</v>
          </cell>
          <cell r="P15">
            <v>752190.83333333337</v>
          </cell>
          <cell r="Q15">
            <v>103322.91666666667</v>
          </cell>
          <cell r="R15">
            <v>110703.125</v>
          </cell>
          <cell r="S15">
            <v>132843.75</v>
          </cell>
          <cell r="T15">
            <v>132843.75</v>
          </cell>
          <cell r="U15">
            <v>141277.85208333333</v>
          </cell>
          <cell r="V15">
            <v>166580.15833333335</v>
          </cell>
          <cell r="W15">
            <v>166580.15833333335</v>
          </cell>
          <cell r="X15">
            <v>172906.47291666668</v>
          </cell>
          <cell r="Y15">
            <v>191885.41666666669</v>
          </cell>
          <cell r="Z15">
            <v>191885.41666666669</v>
          </cell>
          <cell r="AA15">
            <v>199265.625</v>
          </cell>
          <cell r="AB15">
            <v>221406.25</v>
          </cell>
          <cell r="AC15">
            <v>1931500.8916666668</v>
          </cell>
          <cell r="AD15">
            <v>221406.25</v>
          </cell>
          <cell r="AE15">
            <v>230631.51041666669</v>
          </cell>
          <cell r="AF15">
            <v>257824.79998510287</v>
          </cell>
          <cell r="AG15">
            <v>255890.81249483468</v>
          </cell>
          <cell r="AH15">
            <v>264483.33604631422</v>
          </cell>
          <cell r="AI15">
            <v>293971.16693365842</v>
          </cell>
          <cell r="AJ15">
            <v>291292.1902263707</v>
          </cell>
          <cell r="AK15">
            <v>296498.78194235568</v>
          </cell>
          <cell r="AL15">
            <v>317353.90176626155</v>
          </cell>
          <cell r="AM15">
            <v>314027.19472373015</v>
          </cell>
          <cell r="AN15">
            <v>319898.02553917764</v>
          </cell>
          <cell r="AO15">
            <v>344027.37643621658</v>
          </cell>
          <cell r="AP15">
            <v>3407305.3465106892</v>
          </cell>
          <cell r="AQ15">
            <v>339959.25098178582</v>
          </cell>
          <cell r="AR15">
            <v>346005.01094023476</v>
          </cell>
          <cell r="AS15">
            <v>372036.45072886255</v>
          </cell>
          <cell r="AT15">
            <v>366760.63654897071</v>
          </cell>
          <cell r="AU15">
            <v>373037.74761549645</v>
          </cell>
          <cell r="AV15">
            <v>402149.22706350056</v>
          </cell>
          <cell r="AW15">
            <v>395477.4662600935</v>
          </cell>
          <cell r="AX15">
            <v>397448.79000207467</v>
          </cell>
          <cell r="AY15">
            <v>416525.07931369846</v>
          </cell>
          <cell r="AZ15">
            <v>408737.80834954733</v>
          </cell>
          <cell r="BA15">
            <v>411033.42991902825</v>
          </cell>
          <cell r="BB15">
            <v>433283.48016544658</v>
          </cell>
          <cell r="BC15">
            <v>4662454.3778887391</v>
          </cell>
          <cell r="BD15">
            <v>424194.76486382692</v>
          </cell>
          <cell r="BE15">
            <v>425762.05886234652</v>
          </cell>
          <cell r="BF15">
            <v>448960.67116625671</v>
          </cell>
          <cell r="BG15">
            <v>440621.64045669971</v>
          </cell>
          <cell r="BH15">
            <v>444020.23455810139</v>
          </cell>
          <cell r="BI15">
            <v>470781.11829308601</v>
          </cell>
          <cell r="BJ15">
            <v>461502.86283889762</v>
          </cell>
          <cell r="BK15">
            <v>461021.15978213679</v>
          </cell>
          <cell r="BL15">
            <v>478090.4617746399</v>
          </cell>
          <cell r="BM15">
            <v>468102.22493871226</v>
          </cell>
          <cell r="BN15">
            <v>468377.08638038719</v>
          </cell>
          <cell r="BO15">
            <v>489116.25082689308</v>
          </cell>
          <cell r="BP15">
            <v>5480550.5347419847</v>
          </cell>
        </row>
        <row r="16">
          <cell r="B16" t="str">
            <v>Placement Fee Expense</v>
          </cell>
          <cell r="P16">
            <v>0</v>
          </cell>
          <cell r="AC16">
            <v>0</v>
          </cell>
          <cell r="AP16">
            <v>0</v>
          </cell>
          <cell r="BC16">
            <v>0</v>
          </cell>
          <cell r="BP16">
            <v>0</v>
          </cell>
        </row>
        <row r="17">
          <cell r="B17" t="str">
            <v>General and Administrative</v>
          </cell>
          <cell r="D17">
            <v>35050</v>
          </cell>
          <cell r="E17">
            <v>35050</v>
          </cell>
          <cell r="F17">
            <v>35050</v>
          </cell>
          <cell r="G17">
            <v>35050</v>
          </cell>
          <cell r="H17">
            <v>35050</v>
          </cell>
          <cell r="I17">
            <v>35050</v>
          </cell>
          <cell r="J17">
            <v>35050</v>
          </cell>
          <cell r="K17">
            <v>35050</v>
          </cell>
          <cell r="L17">
            <v>35050</v>
          </cell>
          <cell r="M17">
            <v>35050</v>
          </cell>
          <cell r="N17">
            <v>35050</v>
          </cell>
          <cell r="O17">
            <v>35050</v>
          </cell>
          <cell r="P17">
            <v>420600</v>
          </cell>
          <cell r="Q17">
            <v>20800</v>
          </cell>
          <cell r="R17">
            <v>20800</v>
          </cell>
          <cell r="S17">
            <v>20800</v>
          </cell>
          <cell r="T17">
            <v>20800</v>
          </cell>
          <cell r="U17">
            <v>20800</v>
          </cell>
          <cell r="V17">
            <v>20800</v>
          </cell>
          <cell r="W17">
            <v>20800</v>
          </cell>
          <cell r="X17">
            <v>20800</v>
          </cell>
          <cell r="Y17">
            <v>20800</v>
          </cell>
          <cell r="Z17">
            <v>20800</v>
          </cell>
          <cell r="AA17">
            <v>20800</v>
          </cell>
          <cell r="AB17">
            <v>20800</v>
          </cell>
          <cell r="AC17">
            <v>249600</v>
          </cell>
          <cell r="AD17">
            <v>22812.5</v>
          </cell>
          <cell r="AE17">
            <v>22812.5</v>
          </cell>
          <cell r="AF17">
            <v>22812.5</v>
          </cell>
          <cell r="AG17">
            <v>22812.5</v>
          </cell>
          <cell r="AH17">
            <v>22812.5</v>
          </cell>
          <cell r="AI17">
            <v>22812.5</v>
          </cell>
          <cell r="AJ17">
            <v>22812.5</v>
          </cell>
          <cell r="AK17">
            <v>22812.5</v>
          </cell>
          <cell r="AL17">
            <v>22812.5</v>
          </cell>
          <cell r="AM17">
            <v>22812.5</v>
          </cell>
          <cell r="AN17">
            <v>22812.5</v>
          </cell>
          <cell r="AO17">
            <v>22812.5</v>
          </cell>
          <cell r="AP17">
            <v>273750</v>
          </cell>
          <cell r="AQ17">
            <v>25415.625</v>
          </cell>
          <cell r="AR17">
            <v>25415.625</v>
          </cell>
          <cell r="AS17">
            <v>25415.625</v>
          </cell>
          <cell r="AT17">
            <v>25415.625</v>
          </cell>
          <cell r="AU17">
            <v>25415.625</v>
          </cell>
          <cell r="AV17">
            <v>25415.625</v>
          </cell>
          <cell r="AW17">
            <v>25415.625</v>
          </cell>
          <cell r="AX17">
            <v>25415.625</v>
          </cell>
          <cell r="AY17">
            <v>25415.625</v>
          </cell>
          <cell r="AZ17">
            <v>25415.625</v>
          </cell>
          <cell r="BA17">
            <v>25415.625</v>
          </cell>
          <cell r="BB17">
            <v>25415.625</v>
          </cell>
          <cell r="BC17">
            <v>304987.5</v>
          </cell>
          <cell r="BD17">
            <v>28834.90625</v>
          </cell>
          <cell r="BE17">
            <v>28834.90625</v>
          </cell>
          <cell r="BF17">
            <v>28834.90625</v>
          </cell>
          <cell r="BG17">
            <v>28834.90625</v>
          </cell>
          <cell r="BH17">
            <v>28834.90625</v>
          </cell>
          <cell r="BI17">
            <v>28834.90625</v>
          </cell>
          <cell r="BJ17">
            <v>28834.90625</v>
          </cell>
          <cell r="BK17">
            <v>28834.90625</v>
          </cell>
          <cell r="BL17">
            <v>28834.90625</v>
          </cell>
          <cell r="BM17">
            <v>28834.90625</v>
          </cell>
          <cell r="BN17">
            <v>28834.90625</v>
          </cell>
          <cell r="BO17">
            <v>28834.90625</v>
          </cell>
          <cell r="BP17">
            <v>346018.875</v>
          </cell>
        </row>
        <row r="18">
          <cell r="P18">
            <v>0</v>
          </cell>
          <cell r="AC18">
            <v>0</v>
          </cell>
          <cell r="AP18">
            <v>0</v>
          </cell>
          <cell r="BC18">
            <v>0</v>
          </cell>
          <cell r="BP18">
            <v>0</v>
          </cell>
        </row>
        <row r="19">
          <cell r="B19" t="str">
            <v>Total Opex</v>
          </cell>
          <cell r="D19">
            <v>35050</v>
          </cell>
          <cell r="E19">
            <v>47965.364583333328</v>
          </cell>
          <cell r="F19">
            <v>86711.458333333328</v>
          </cell>
          <cell r="G19">
            <v>86711.458333333328</v>
          </cell>
          <cell r="H19">
            <v>91360.989583333314</v>
          </cell>
          <cell r="I19">
            <v>189360.49714419793</v>
          </cell>
          <cell r="J19">
            <v>194036.91668573674</v>
          </cell>
          <cell r="K19">
            <v>215260.27236612712</v>
          </cell>
          <cell r="L19">
            <v>289699.67469999095</v>
          </cell>
          <cell r="M19">
            <v>295075.23435469205</v>
          </cell>
          <cell r="N19">
            <v>318883.94134979119</v>
          </cell>
          <cell r="O19">
            <v>416988.23934703058</v>
          </cell>
          <cell r="P19">
            <v>2267104.0467808996</v>
          </cell>
          <cell r="Q19">
            <v>408941.55268637603</v>
          </cell>
          <cell r="R19">
            <v>454324.52901646547</v>
          </cell>
          <cell r="S19">
            <v>637745.49068344978</v>
          </cell>
          <cell r="T19">
            <v>644669.75581036787</v>
          </cell>
          <cell r="U19">
            <v>695772.99110401026</v>
          </cell>
          <cell r="V19">
            <v>903473.06093251519</v>
          </cell>
          <cell r="W19">
            <v>911701.48774079746</v>
          </cell>
          <cell r="X19">
            <v>947060.49091560417</v>
          </cell>
          <cell r="Y19">
            <v>669148.5838290134</v>
          </cell>
          <cell r="Z19">
            <v>678125.5963825155</v>
          </cell>
          <cell r="AA19">
            <v>718113.48918192741</v>
          </cell>
          <cell r="AB19">
            <v>899920.15214912954</v>
          </cell>
          <cell r="AC19">
            <v>8568997.1804321706</v>
          </cell>
          <cell r="AD19">
            <v>915490.21755809872</v>
          </cell>
          <cell r="AE19">
            <v>969829.41007566964</v>
          </cell>
          <cell r="AF19">
            <v>1167163.5884132581</v>
          </cell>
          <cell r="AG19">
            <v>1201553.179852779</v>
          </cell>
          <cell r="AH19">
            <v>1252028.3950487827</v>
          </cell>
          <cell r="AI19">
            <v>1126285.7988428245</v>
          </cell>
          <cell r="AJ19">
            <v>1124644.3513426515</v>
          </cell>
          <cell r="AK19">
            <v>1146223.9269565227</v>
          </cell>
          <cell r="AL19">
            <v>1297317.2517192261</v>
          </cell>
          <cell r="AM19">
            <v>1295022.3108773311</v>
          </cell>
          <cell r="AN19">
            <v>1321179.3141968192</v>
          </cell>
          <cell r="AO19">
            <v>1548606.6854908539</v>
          </cell>
          <cell r="AP19">
            <v>14365344.430374818</v>
          </cell>
          <cell r="AQ19">
            <v>1543949.9493016398</v>
          </cell>
          <cell r="AR19">
            <v>1571696.7762683611</v>
          </cell>
          <cell r="AS19">
            <v>1772038.8360161455</v>
          </cell>
          <cell r="AT19">
            <v>1756166.1351761599</v>
          </cell>
          <cell r="AU19">
            <v>1785546.7821648084</v>
          </cell>
          <cell r="AV19">
            <v>2085535.3914641249</v>
          </cell>
          <cell r="AW19">
            <v>2059271.4131449938</v>
          </cell>
          <cell r="AX19">
            <v>2052860.8650792632</v>
          </cell>
          <cell r="AY19">
            <v>2202603.5389052765</v>
          </cell>
          <cell r="AZ19">
            <v>2164760.9774162462</v>
          </cell>
          <cell r="BA19">
            <v>2163626.0230943854</v>
          </cell>
          <cell r="BB19">
            <v>2421436.1269121496</v>
          </cell>
          <cell r="BC19">
            <v>23579492.814943559</v>
          </cell>
          <cell r="BD19">
            <v>2378350.3886050857</v>
          </cell>
          <cell r="BE19">
            <v>2364805.2345258463</v>
          </cell>
          <cell r="BF19">
            <v>2562558.220250451</v>
          </cell>
          <cell r="BG19">
            <v>2520031.9758999702</v>
          </cell>
          <cell r="BH19">
            <v>2524672.6956187328</v>
          </cell>
          <cell r="BI19">
            <v>2839878.9590703296</v>
          </cell>
          <cell r="BJ19">
            <v>2789938.1775942715</v>
          </cell>
          <cell r="BK19">
            <v>2758531.5237663006</v>
          </cell>
          <cell r="BL19">
            <v>2899374.6710237605</v>
          </cell>
          <cell r="BM19">
            <v>2841901.2906651073</v>
          </cell>
          <cell r="BN19">
            <v>2818943.51425697</v>
          </cell>
          <cell r="BO19">
            <v>3093127.9763499931</v>
          </cell>
          <cell r="BP19">
            <v>32392114.627626821</v>
          </cell>
        </row>
        <row r="21">
          <cell r="B21" t="str">
            <v>Net Investment Income</v>
          </cell>
          <cell r="D21">
            <v>-35050</v>
          </cell>
          <cell r="E21">
            <v>159804.64927939774</v>
          </cell>
          <cell r="F21">
            <v>759161.11786429561</v>
          </cell>
          <cell r="G21">
            <v>801966.50403299276</v>
          </cell>
          <cell r="H21">
            <v>865813.6821673729</v>
          </cell>
          <cell r="I21">
            <v>991183.34772382199</v>
          </cell>
          <cell r="J21">
            <v>995521.50975984032</v>
          </cell>
          <cell r="K21">
            <v>1027917.6571960385</v>
          </cell>
          <cell r="L21">
            <v>1136132.1862625964</v>
          </cell>
          <cell r="M21">
            <v>1134755.5788787068</v>
          </cell>
          <cell r="N21">
            <v>1170789.544358429</v>
          </cell>
          <cell r="O21">
            <v>1278759.9918247585</v>
          </cell>
          <cell r="P21">
            <v>10286755.769348251</v>
          </cell>
          <cell r="Q21">
            <v>1290398.7831094968</v>
          </cell>
          <cell r="R21">
            <v>1350555.4208572505</v>
          </cell>
          <cell r="S21">
            <v>1518479.4908698052</v>
          </cell>
          <cell r="T21">
            <v>1522630.8049407587</v>
          </cell>
          <cell r="U21">
            <v>1590122.0155010649</v>
          </cell>
          <cell r="V21">
            <v>1781907.7010733704</v>
          </cell>
          <cell r="W21">
            <v>1784289.86426883</v>
          </cell>
          <cell r="X21">
            <v>1829115.5272233214</v>
          </cell>
          <cell r="Y21">
            <v>2397839.3752244469</v>
          </cell>
          <cell r="Z21">
            <v>2387917.621266386</v>
          </cell>
          <cell r="AA21">
            <v>2441492.9050319428</v>
          </cell>
          <cell r="AB21">
            <v>2598965.0129500581</v>
          </cell>
          <cell r="AC21">
            <v>22493714.522316732</v>
          </cell>
          <cell r="AD21">
            <v>2582313.7689887825</v>
          </cell>
          <cell r="AE21">
            <v>2647048.486312476</v>
          </cell>
          <cell r="AF21">
            <v>2870574.4770417493</v>
          </cell>
          <cell r="AG21">
            <v>2815443.9525636039</v>
          </cell>
          <cell r="AH21">
            <v>2878349.0459985379</v>
          </cell>
          <cell r="AI21">
            <v>3466371.8285050117</v>
          </cell>
          <cell r="AJ21">
            <v>3438097.5003546164</v>
          </cell>
          <cell r="AK21">
            <v>3473221.0356278536</v>
          </cell>
          <cell r="AL21">
            <v>3640151.14411755</v>
          </cell>
          <cell r="AM21">
            <v>3590569.1335053858</v>
          </cell>
          <cell r="AN21">
            <v>3630258.9778132513</v>
          </cell>
          <cell r="AO21">
            <v>3773581.3028161237</v>
          </cell>
          <cell r="AP21">
            <v>38805980.653644942</v>
          </cell>
          <cell r="AQ21">
            <v>3717623.1492204266</v>
          </cell>
          <cell r="AR21">
            <v>3756711.9844482271</v>
          </cell>
          <cell r="AS21">
            <v>3957491.9183852905</v>
          </cell>
          <cell r="AT21">
            <v>3896747.5342179923</v>
          </cell>
          <cell r="AU21">
            <v>3937850.4291939083</v>
          </cell>
          <cell r="AV21">
            <v>4090317.6935772155</v>
          </cell>
          <cell r="AW21">
            <v>4023026.8139977567</v>
          </cell>
          <cell r="AX21">
            <v>4030673.8490107805</v>
          </cell>
          <cell r="AY21">
            <v>4168267.6875085956</v>
          </cell>
          <cell r="AZ21">
            <v>4084863.656969795</v>
          </cell>
          <cell r="BA21">
            <v>4098663.3541092942</v>
          </cell>
          <cell r="BB21">
            <v>4189669.6477747122</v>
          </cell>
          <cell r="BC21">
            <v>47951907.718413994</v>
          </cell>
          <cell r="BD21">
            <v>4103905.2380649145</v>
          </cell>
          <cell r="BE21">
            <v>4111345.8991059791</v>
          </cell>
          <cell r="BF21">
            <v>4243034.6189076873</v>
          </cell>
          <cell r="BG21">
            <v>4161703.9343437897</v>
          </cell>
          <cell r="BH21">
            <v>4180543.3037821017</v>
          </cell>
          <cell r="BI21">
            <v>4270867.7037014142</v>
          </cell>
          <cell r="BJ21">
            <v>4187475.4505558424</v>
          </cell>
          <cell r="BK21">
            <v>4180977.9555576043</v>
          </cell>
          <cell r="BL21">
            <v>4288676.2143270131</v>
          </cell>
          <cell r="BM21">
            <v>4191296.1353548258</v>
          </cell>
          <cell r="BN21">
            <v>4190110.9006804712</v>
          </cell>
          <cell r="BO21">
            <v>4226491.2811280582</v>
          </cell>
          <cell r="BP21">
            <v>50336428.635509692</v>
          </cell>
        </row>
        <row r="23">
          <cell r="B23" t="str">
            <v>Total Realized Gain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</row>
        <row r="24">
          <cell r="B24" t="str">
            <v>Total Realized Loss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</row>
        <row r="25">
          <cell r="B25" t="str">
            <v>Net Realized Gain/(Loss) on Investments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</row>
        <row r="27">
          <cell r="B27" t="str">
            <v>Net Income</v>
          </cell>
          <cell r="D27">
            <v>-35050</v>
          </cell>
          <cell r="E27">
            <v>159804.64927939774</v>
          </cell>
          <cell r="F27">
            <v>759161.11786429561</v>
          </cell>
          <cell r="G27">
            <v>801966.50403299276</v>
          </cell>
          <cell r="H27">
            <v>865813.6821673729</v>
          </cell>
          <cell r="I27">
            <v>991183.34772382199</v>
          </cell>
          <cell r="J27">
            <v>995521.50975984032</v>
          </cell>
          <cell r="K27">
            <v>1027917.6571960385</v>
          </cell>
          <cell r="L27">
            <v>1136132.1862625964</v>
          </cell>
          <cell r="M27">
            <v>1134755.5788787068</v>
          </cell>
          <cell r="N27">
            <v>1170789.544358429</v>
          </cell>
          <cell r="O27">
            <v>1278759.9918247585</v>
          </cell>
          <cell r="P27">
            <v>10286755.769348251</v>
          </cell>
          <cell r="Q27">
            <v>1290398.7831094968</v>
          </cell>
          <cell r="R27">
            <v>1350555.4208572505</v>
          </cell>
          <cell r="S27">
            <v>1518479.4908698052</v>
          </cell>
          <cell r="T27">
            <v>1522630.8049407587</v>
          </cell>
          <cell r="U27">
            <v>1590122.0155010649</v>
          </cell>
          <cell r="V27">
            <v>1781907.7010733704</v>
          </cell>
          <cell r="W27">
            <v>1784289.86426883</v>
          </cell>
          <cell r="X27">
            <v>1829115.5272233214</v>
          </cell>
          <cell r="Y27">
            <v>2397839.3752244469</v>
          </cell>
          <cell r="Z27">
            <v>2387917.621266386</v>
          </cell>
          <cell r="AA27">
            <v>2441492.9050319428</v>
          </cell>
          <cell r="AB27">
            <v>2598965.0129500581</v>
          </cell>
          <cell r="AC27">
            <v>22493714.522316732</v>
          </cell>
          <cell r="AD27">
            <v>2582313.7689887825</v>
          </cell>
          <cell r="AE27">
            <v>2647048.486312476</v>
          </cell>
          <cell r="AF27">
            <v>2870574.4770417493</v>
          </cell>
          <cell r="AG27">
            <v>2815443.9525636039</v>
          </cell>
          <cell r="AH27">
            <v>2878349.0459985379</v>
          </cell>
          <cell r="AI27">
            <v>3466371.8285050117</v>
          </cell>
          <cell r="AJ27">
            <v>3438097.5003546164</v>
          </cell>
          <cell r="AK27">
            <v>3473221.0356278536</v>
          </cell>
          <cell r="AL27">
            <v>3640151.14411755</v>
          </cell>
          <cell r="AM27">
            <v>3590569.1335053858</v>
          </cell>
          <cell r="AN27">
            <v>3630258.9778132513</v>
          </cell>
          <cell r="AO27">
            <v>3773581.3028161237</v>
          </cell>
          <cell r="AP27">
            <v>38805980.653644942</v>
          </cell>
          <cell r="AQ27">
            <v>3717623.1492204266</v>
          </cell>
          <cell r="AR27">
            <v>3756711.9844482271</v>
          </cell>
          <cell r="AS27">
            <v>3957491.9183852905</v>
          </cell>
          <cell r="AT27">
            <v>3896747.5342179923</v>
          </cell>
          <cell r="AU27">
            <v>3937850.4291939083</v>
          </cell>
          <cell r="AV27">
            <v>4090317.6935772155</v>
          </cell>
          <cell r="AW27">
            <v>4023026.8139977567</v>
          </cell>
          <cell r="AX27">
            <v>4030673.8490107805</v>
          </cell>
          <cell r="AY27">
            <v>4168267.6875085956</v>
          </cell>
          <cell r="AZ27">
            <v>4084863.656969795</v>
          </cell>
          <cell r="BA27">
            <v>4098663.3541092942</v>
          </cell>
          <cell r="BB27">
            <v>4189669.6477747122</v>
          </cell>
          <cell r="BC27">
            <v>47951907.718413994</v>
          </cell>
          <cell r="BD27">
            <v>4103905.2380649145</v>
          </cell>
          <cell r="BE27">
            <v>4111345.8991059791</v>
          </cell>
          <cell r="BF27">
            <v>4243034.6189076873</v>
          </cell>
          <cell r="BG27">
            <v>4161703.9343437897</v>
          </cell>
          <cell r="BH27">
            <v>4180543.3037821017</v>
          </cell>
          <cell r="BI27">
            <v>4270867.7037014142</v>
          </cell>
          <cell r="BJ27">
            <v>4187475.4505558424</v>
          </cell>
          <cell r="BK27">
            <v>4180977.9555576043</v>
          </cell>
          <cell r="BL27">
            <v>4288676.2143270131</v>
          </cell>
          <cell r="BM27">
            <v>4191296.1353548258</v>
          </cell>
          <cell r="BN27">
            <v>4190110.9006804712</v>
          </cell>
          <cell r="BO27">
            <v>4226491.2811280582</v>
          </cell>
          <cell r="BP27">
            <v>50336428.635509692</v>
          </cell>
        </row>
        <row r="30">
          <cell r="B30" t="str">
            <v>Key Metrics</v>
          </cell>
        </row>
        <row r="31">
          <cell r="B31" t="str">
            <v>Effective Yield</v>
          </cell>
          <cell r="D31" t="str">
            <v>N/A</v>
          </cell>
          <cell r="E31">
            <v>0.23141542516654201</v>
          </cell>
          <cell r="F31">
            <v>0.18834757744193059</v>
          </cell>
          <cell r="G31">
            <v>0.12362616391825444</v>
          </cell>
          <cell r="H31">
            <v>0.12764213283751633</v>
          </cell>
          <cell r="I31">
            <v>0.13472526818202132</v>
          </cell>
          <cell r="J31">
            <v>0.12259319682674179</v>
          </cell>
          <cell r="K31">
            <v>0.12510404943182268</v>
          </cell>
          <cell r="L31">
            <v>0.12994086995509119</v>
          </cell>
          <cell r="M31">
            <v>0.12179928160648729</v>
          </cell>
          <cell r="N31">
            <v>0.12417025994323724</v>
          </cell>
          <cell r="O31">
            <v>0.12880372333889825</v>
          </cell>
          <cell r="Q31">
            <v>0.12113712859871567</v>
          </cell>
          <cell r="R31">
            <v>0.12463107863875673</v>
          </cell>
          <cell r="S31">
            <v>0.13092780764888085</v>
          </cell>
          <cell r="T31">
            <v>0.12078907601942976</v>
          </cell>
          <cell r="U31">
            <v>0.12387377790174739</v>
          </cell>
          <cell r="V31">
            <v>0.12964550094432314</v>
          </cell>
          <cell r="W31">
            <v>0.12042832237924866</v>
          </cell>
          <cell r="X31">
            <v>0.12214439527084137</v>
          </cell>
          <cell r="Y31">
            <v>0.12580837921762811</v>
          </cell>
          <cell r="Z31">
            <v>0.11982692258680909</v>
          </cell>
          <cell r="AA31">
            <v>0.12161695291248556</v>
          </cell>
          <cell r="AB31">
            <v>0.1253959062743599</v>
          </cell>
          <cell r="AD31">
            <v>0.11933237710795161</v>
          </cell>
          <cell r="AE31">
            <v>0.12132822868228416</v>
          </cell>
          <cell r="AF31">
            <v>0.12539892031742331</v>
          </cell>
          <cell r="AG31">
            <v>0.11867584340174037</v>
          </cell>
          <cell r="AH31">
            <v>0.12070483407521784</v>
          </cell>
          <cell r="AI31">
            <v>0.12492214339629254</v>
          </cell>
          <cell r="AJ31">
            <v>0.11839372820567592</v>
          </cell>
          <cell r="AK31">
            <v>0.11961434737439357</v>
          </cell>
          <cell r="AL31">
            <v>0.12244498452789593</v>
          </cell>
          <cell r="AM31">
            <v>0.11788124416071608</v>
          </cell>
          <cell r="AN31">
            <v>0.11925440070051614</v>
          </cell>
          <cell r="AO31">
            <v>0.12236336426807617</v>
          </cell>
          <cell r="AQ31">
            <v>0.11747140400901016</v>
          </cell>
          <cell r="AR31">
            <v>0.11887623993165954</v>
          </cell>
          <cell r="AS31">
            <v>0.122060159250618</v>
          </cell>
          <cell r="AT31">
            <v>0.11706167742674173</v>
          </cell>
          <cell r="AU31">
            <v>0.11857922367874618</v>
          </cell>
          <cell r="AV31">
            <v>0.12199308163193884</v>
          </cell>
          <cell r="AW31">
            <v>0.11673043887583917</v>
          </cell>
          <cell r="AX31">
            <v>0.11765342767283979</v>
          </cell>
          <cell r="AY31">
            <v>0.11999777600760483</v>
          </cell>
          <cell r="AZ31">
            <v>0.11624506382616046</v>
          </cell>
          <cell r="BA31">
            <v>0.11750556028918605</v>
          </cell>
          <cell r="BB31">
            <v>0.12024384318619641</v>
          </cell>
          <cell r="BD31">
            <v>0.11604013590259943</v>
          </cell>
          <cell r="BE31">
            <v>0.11719942636034164</v>
          </cell>
          <cell r="BF31">
            <v>0.11963270733146175</v>
          </cell>
          <cell r="BG31">
            <v>0.11550944567803931</v>
          </cell>
          <cell r="BH31">
            <v>0.11677515258838843</v>
          </cell>
          <cell r="BI31">
            <v>0.11962948607161603</v>
          </cell>
          <cell r="BJ31">
            <v>0.1151583921500372</v>
          </cell>
          <cell r="BK31">
            <v>0.11595774282103034</v>
          </cell>
          <cell r="BL31">
            <v>0.11795363976779072</v>
          </cell>
          <cell r="BM31">
            <v>0.11461611347070541</v>
          </cell>
          <cell r="BN31">
            <v>0.11562241274200502</v>
          </cell>
          <cell r="BO31">
            <v>0.11797826086115779</v>
          </cell>
        </row>
        <row r="32">
          <cell r="B32" t="str">
            <v>NIM</v>
          </cell>
          <cell r="D32" t="str">
            <v>N/A</v>
          </cell>
          <cell r="E32">
            <v>0.23141542516654201</v>
          </cell>
          <cell r="F32">
            <v>0.18834757744193059</v>
          </cell>
          <cell r="G32">
            <v>0.12362616391825444</v>
          </cell>
          <cell r="H32">
            <v>0.12764213283751633</v>
          </cell>
          <cell r="I32">
            <v>0.12513326365517663</v>
          </cell>
          <cell r="J32">
            <v>0.11344915883771683</v>
          </cell>
          <cell r="K32">
            <v>0.11442935291616274</v>
          </cell>
          <cell r="L32">
            <v>0.11454920349536446</v>
          </cell>
          <cell r="M32">
            <v>0.10695443337827874</v>
          </cell>
          <cell r="N32">
            <v>0.10802586363801903</v>
          </cell>
          <cell r="O32">
            <v>0.1076409762513184</v>
          </cell>
          <cell r="Q32">
            <v>0.10083389032910117</v>
          </cell>
          <cell r="R32">
            <v>0.10233952412674333</v>
          </cell>
          <cell r="S32">
            <v>0.10153273982018279</v>
          </cell>
          <cell r="T32">
            <v>9.342296971307136E-2</v>
          </cell>
          <cell r="U32">
            <v>9.4952575078668111E-2</v>
          </cell>
          <cell r="V32">
            <v>9.5073784190532723E-2</v>
          </cell>
          <cell r="W32">
            <v>8.8073321500248603E-2</v>
          </cell>
          <cell r="X32">
            <v>8.8998812875448016E-2</v>
          </cell>
          <cell r="Y32">
            <v>0.10708418075322879</v>
          </cell>
          <cell r="Z32">
            <v>0.10163661657202019</v>
          </cell>
          <cell r="AA32">
            <v>0.10244650694893132</v>
          </cell>
          <cell r="AB32">
            <v>0.1018242178828954</v>
          </cell>
          <cell r="AD32">
            <v>9.6431030944317028E-2</v>
          </cell>
          <cell r="AE32">
            <v>9.7297068636413075E-2</v>
          </cell>
          <cell r="AF32">
            <v>9.7866317261019825E-2</v>
          </cell>
          <cell r="AG32">
            <v>9.1411699880679986E-2</v>
          </cell>
          <cell r="AH32">
            <v>9.2511797210328789E-2</v>
          </cell>
          <cell r="AI32">
            <v>0.10290335828159222</v>
          </cell>
          <cell r="AJ32">
            <v>9.7361897903370964E-2</v>
          </cell>
          <cell r="AK32">
            <v>9.8202550682336645E-2</v>
          </cell>
          <cell r="AL32">
            <v>9.8708463781317868E-2</v>
          </cell>
          <cell r="AM32">
            <v>9.4761881804859588E-2</v>
          </cell>
          <cell r="AN32">
            <v>9.5688175673776021E-2</v>
          </cell>
          <cell r="AO32">
            <v>9.5193154787693968E-2</v>
          </cell>
          <cell r="AQ32">
            <v>9.1158195772523889E-2</v>
          </cell>
          <cell r="AR32">
            <v>9.2098205278270104E-2</v>
          </cell>
          <cell r="AS32">
            <v>9.2776386101208475E-2</v>
          </cell>
          <cell r="AT32">
            <v>8.8815899773285939E-2</v>
          </cell>
          <cell r="AU32">
            <v>8.9840966730961258E-2</v>
          </cell>
          <cell r="AV32">
            <v>8.9242798784966604E-2</v>
          </cell>
          <cell r="AW32">
            <v>8.5286959221253539E-2</v>
          </cell>
          <cell r="AX32">
            <v>8.6129868022235045E-2</v>
          </cell>
          <cell r="AY32">
            <v>8.6835023702350578E-2</v>
          </cell>
          <cell r="AZ32">
            <v>8.4055197044212299E-2</v>
          </cell>
          <cell r="BA32">
            <v>8.5096822024419316E-2</v>
          </cell>
          <cell r="BB32">
            <v>8.4545270102961895E-2</v>
          </cell>
          <cell r="BD32">
            <v>8.1574590175803374E-2</v>
          </cell>
          <cell r="BE32">
            <v>8.2630234137291439E-2</v>
          </cell>
          <cell r="BF32">
            <v>8.2985525373894087E-2</v>
          </cell>
          <cell r="BG32">
            <v>8.0060449439802589E-2</v>
          </cell>
          <cell r="BH32">
            <v>8.1041582175749111E-2</v>
          </cell>
          <cell r="BI32">
            <v>8.0257467153307824E-2</v>
          </cell>
          <cell r="BJ32">
            <v>7.720474632307231E-2</v>
          </cell>
          <cell r="BK32">
            <v>7.804865341692574E-2</v>
          </cell>
          <cell r="BL32">
            <v>7.869430399656252E-2</v>
          </cell>
          <cell r="BM32">
            <v>7.6401534537808846E-2</v>
          </cell>
          <cell r="BN32">
            <v>7.7322781382668779E-2</v>
          </cell>
          <cell r="BO32">
            <v>7.6471336544374838E-2</v>
          </cell>
        </row>
        <row r="33">
          <cell r="B33" t="str">
            <v>Net Investment Income Margin</v>
          </cell>
          <cell r="D33" t="str">
            <v>N/A</v>
          </cell>
          <cell r="E33">
            <v>0.76914202539822252</v>
          </cell>
          <cell r="F33">
            <v>0.89748874620912855</v>
          </cell>
          <cell r="G33">
            <v>0.90242645592060977</v>
          </cell>
          <cell r="H33">
            <v>0.90455139246817851</v>
          </cell>
          <cell r="I33">
            <v>0.83959892894501709</v>
          </cell>
          <cell r="J33">
            <v>0.83688323971986589</v>
          </cell>
          <cell r="K33">
            <v>0.82684677128885364</v>
          </cell>
          <cell r="L33">
            <v>0.79682059110082371</v>
          </cell>
          <cell r="M33">
            <v>0.79362926604762896</v>
          </cell>
          <cell r="N33">
            <v>0.78593702283813727</v>
          </cell>
          <cell r="O33">
            <v>0.75409778899849711</v>
          </cell>
          <cell r="Q33">
            <v>0.75935276526296813</v>
          </cell>
          <cell r="R33">
            <v>0.74827991798110804</v>
          </cell>
          <cell r="S33">
            <v>0.70423054359381154</v>
          </cell>
          <cell r="T33">
            <v>0.70254713744597419</v>
          </cell>
          <cell r="U33">
            <v>0.69562338204791563</v>
          </cell>
          <cell r="V33">
            <v>0.66355867528534296</v>
          </cell>
          <cell r="W33">
            <v>0.66183070763146068</v>
          </cell>
          <cell r="X33">
            <v>0.65886151139995497</v>
          </cell>
          <cell r="Y33">
            <v>0.78182223316079547</v>
          </cell>
          <cell r="Z33">
            <v>0.77882712400169141</v>
          </cell>
          <cell r="AA33">
            <v>0.77272058617902672</v>
          </cell>
          <cell r="AB33">
            <v>0.74279803146279644</v>
          </cell>
          <cell r="AD33">
            <v>0.73826714673571714</v>
          </cell>
          <cell r="AE33">
            <v>0.73186006333137421</v>
          </cell>
          <cell r="AF33">
            <v>0.71093627929979852</v>
          </cell>
          <cell r="AG33">
            <v>0.70088273896028475</v>
          </cell>
          <cell r="AH33">
            <v>0.69687312771800547</v>
          </cell>
          <cell r="AI33">
            <v>0.75476382299082223</v>
          </cell>
          <cell r="AJ33">
            <v>0.7535156737117833</v>
          </cell>
          <cell r="AK33">
            <v>0.7518697730483922</v>
          </cell>
          <cell r="AL33">
            <v>0.73725052036523187</v>
          </cell>
          <cell r="AM33">
            <v>0.73493028927617299</v>
          </cell>
          <cell r="AN33">
            <v>0.73317261848365323</v>
          </cell>
          <cell r="AO33">
            <v>0.70902818748732777</v>
          </cell>
          <cell r="AQ33">
            <v>0.706561151885294</v>
          </cell>
          <cell r="AR33">
            <v>0.70503449587884237</v>
          </cell>
          <cell r="AS33">
            <v>0.69071833070188826</v>
          </cell>
          <cell r="AT33">
            <v>0.68933434368822122</v>
          </cell>
          <cell r="AU33">
            <v>0.68802675819508163</v>
          </cell>
          <cell r="AV33">
            <v>0.66230812767947111</v>
          </cell>
          <cell r="AW33">
            <v>0.6614320218703964</v>
          </cell>
          <cell r="AX33">
            <v>0.66255459012592754</v>
          </cell>
          <cell r="AY33">
            <v>0.65426965000121184</v>
          </cell>
          <cell r="AZ33">
            <v>0.6536174403970566</v>
          </cell>
          <cell r="BA33">
            <v>0.65449919466025752</v>
          </cell>
          <cell r="BB33">
            <v>0.63373205490319928</v>
          </cell>
          <cell r="BD33">
            <v>0.63309833403980276</v>
          </cell>
          <cell r="BE33">
            <v>0.63484403224548225</v>
          </cell>
          <cell r="BF33">
            <v>0.62346289576626457</v>
          </cell>
          <cell r="BG33">
            <v>0.6228477135654954</v>
          </cell>
          <cell r="BH33">
            <v>0.62347630623020456</v>
          </cell>
          <cell r="BI33">
            <v>0.60062155301657805</v>
          </cell>
          <cell r="BJ33">
            <v>0.60014722843169699</v>
          </cell>
          <cell r="BK33">
            <v>0.60248897533964374</v>
          </cell>
          <cell r="BL33">
            <v>0.59663965694334786</v>
          </cell>
          <cell r="BM33">
            <v>0.59593039715460805</v>
          </cell>
          <cell r="BN33">
            <v>0.59781400637305082</v>
          </cell>
          <cell r="BO33">
            <v>0.57741955318373772</v>
          </cell>
        </row>
        <row r="34">
          <cell r="B34" t="str">
            <v>ROAA</v>
          </cell>
          <cell r="D34" t="e">
            <v>#DIV/0!</v>
          </cell>
          <cell r="E34">
            <v>0.17799132882098495</v>
          </cell>
          <cell r="F34">
            <v>0.16903983112988502</v>
          </cell>
          <cell r="G34">
            <v>0.11156352096381074</v>
          </cell>
          <cell r="H34">
            <v>0.11545886899578359</v>
          </cell>
          <cell r="I34">
            <v>0.11311519086745531</v>
          </cell>
          <cell r="J34">
            <v>0.10259619172797885</v>
          </cell>
          <cell r="K34">
            <v>0.10344187934786372</v>
          </cell>
          <cell r="L34">
            <v>0.10353956080577104</v>
          </cell>
          <cell r="M34">
            <v>9.6663474466484989E-2</v>
          </cell>
          <cell r="N34">
            <v>9.7590004424825488E-2</v>
          </cell>
          <cell r="O34">
            <v>9.7130602984637271E-2</v>
          </cell>
          <cell r="Q34">
            <v>9.1985813577450518E-2</v>
          </cell>
          <cell r="R34">
            <v>9.3258933301705912E-2</v>
          </cell>
          <cell r="S34">
            <v>9.2203361152117344E-2</v>
          </cell>
          <cell r="T34">
            <v>8.4860019592194538E-2</v>
          </cell>
          <cell r="U34">
            <v>8.6169496331065881E-2</v>
          </cell>
          <cell r="V34">
            <v>8.6027396863319755E-2</v>
          </cell>
          <cell r="W34">
            <v>7.9703161819127816E-2</v>
          </cell>
          <cell r="X34">
            <v>8.0476240877180055E-2</v>
          </cell>
          <cell r="Y34">
            <v>9.8359787990266234E-2</v>
          </cell>
          <cell r="Z34">
            <v>9.332445749625784E-2</v>
          </cell>
          <cell r="AA34">
            <v>9.3975923143842927E-2</v>
          </cell>
          <cell r="AB34">
            <v>9.314383233408785E-2</v>
          </cell>
          <cell r="AD34">
            <v>8.8099173560678035E-2</v>
          </cell>
          <cell r="AE34">
            <v>8.8795285127299936E-2</v>
          </cell>
          <cell r="AF34">
            <v>8.9150641838680836E-2</v>
          </cell>
          <cell r="AG34">
            <v>8.3177850171833614E-2</v>
          </cell>
          <cell r="AH34">
            <v>8.4115955252679925E-2</v>
          </cell>
          <cell r="AI34">
            <v>9.4286714525993465E-2</v>
          </cell>
          <cell r="AJ34">
            <v>8.9211529872149642E-2</v>
          </cell>
          <cell r="AK34">
            <v>8.9934412213716841E-2</v>
          </cell>
          <cell r="AL34">
            <v>9.0272628559304041E-2</v>
          </cell>
          <cell r="AM34">
            <v>8.6634496871270228E-2</v>
          </cell>
          <cell r="AN34">
            <v>8.7434061227296231E-2</v>
          </cell>
          <cell r="AO34">
            <v>8.6759074381845713E-2</v>
          </cell>
          <cell r="AQ34">
            <v>8.3000730530188957E-2</v>
          </cell>
          <cell r="AR34">
            <v>8.3811849892189899E-2</v>
          </cell>
          <cell r="AS34">
            <v>8.4309189442793503E-2</v>
          </cell>
          <cell r="AT34">
            <v>8.0694634580005281E-2</v>
          </cell>
          <cell r="AU34">
            <v>8.1585678856977206E-2</v>
          </cell>
          <cell r="AV34">
            <v>8.0797009485498283E-2</v>
          </cell>
          <cell r="AW34">
            <v>7.7209250199465021E-2</v>
          </cell>
          <cell r="AX34">
            <v>7.7951818548688823E-2</v>
          </cell>
          <cell r="AY34">
            <v>7.851090290941945E-2</v>
          </cell>
          <cell r="AZ34">
            <v>7.5979801076847472E-2</v>
          </cell>
          <cell r="BA34">
            <v>7.6907294577374608E-2</v>
          </cell>
          <cell r="BB34">
            <v>7.6202377831846302E-2</v>
          </cell>
          <cell r="BD34">
            <v>7.3464816721688003E-2</v>
          </cell>
          <cell r="BE34">
            <v>7.4403356407456753E-2</v>
          </cell>
          <cell r="BF34">
            <v>7.4586554141231179E-2</v>
          </cell>
          <cell r="BG34">
            <v>7.1944794135784584E-2</v>
          </cell>
          <cell r="BH34">
            <v>7.2806540795276931E-2</v>
          </cell>
          <cell r="BI34">
            <v>7.1852047710909112E-2</v>
          </cell>
          <cell r="BJ34">
            <v>6.9111989879495322E-2</v>
          </cell>
          <cell r="BK34">
            <v>6.9863261654940501E-2</v>
          </cell>
          <cell r="BL34">
            <v>7.037581916627389E-2</v>
          </cell>
          <cell r="BM34">
            <v>6.8303226020915098E-2</v>
          </cell>
          <cell r="BN34">
            <v>6.9120697787816487E-2</v>
          </cell>
          <cell r="BO34">
            <v>6.8122954671844177E-2</v>
          </cell>
        </row>
        <row r="35">
          <cell r="B35" t="str">
            <v>ROAE</v>
          </cell>
          <cell r="D35">
            <v>-4.0057142857142861E-3</v>
          </cell>
          <cell r="E35">
            <v>1.8263388489074026E-2</v>
          </cell>
          <cell r="F35">
            <v>8.6761270613062352E-2</v>
          </cell>
          <cell r="G35">
            <v>9.1653314746627745E-2</v>
          </cell>
          <cell r="H35">
            <v>9.8950135104842615E-2</v>
          </cell>
          <cell r="I35">
            <v>0.1132780968827225</v>
          </cell>
          <cell r="J35">
            <v>0.11377388682969605</v>
          </cell>
          <cell r="K35">
            <v>0.11747630367954726</v>
          </cell>
          <cell r="L35">
            <v>0.12984367843001102</v>
          </cell>
          <cell r="M35">
            <v>0.12968635187185221</v>
          </cell>
          <cell r="N35">
            <v>0.13380451935524904</v>
          </cell>
          <cell r="O35">
            <v>0.14614399906568667</v>
          </cell>
          <cell r="Q35">
            <v>0.14747414664108535</v>
          </cell>
          <cell r="R35">
            <v>0.15434919095511435</v>
          </cell>
          <cell r="S35">
            <v>0.17354051324226344</v>
          </cell>
          <cell r="T35">
            <v>0.17401494913608673</v>
          </cell>
          <cell r="U35">
            <v>0.18172823034297886</v>
          </cell>
          <cell r="V35">
            <v>0.20364659440838517</v>
          </cell>
          <cell r="W35">
            <v>0.20391884163072344</v>
          </cell>
          <cell r="X35">
            <v>0.20904177453980816</v>
          </cell>
          <cell r="Y35">
            <v>0.18269252382662454</v>
          </cell>
          <cell r="Z35">
            <v>0.13645243550093633</v>
          </cell>
          <cell r="AA35">
            <v>0.13951388028753958</v>
          </cell>
          <cell r="AB35">
            <v>0.14851228645428904</v>
          </cell>
          <cell r="AD35">
            <v>0.14756078679935902</v>
          </cell>
          <cell r="AE35">
            <v>0.15125991350357007</v>
          </cell>
          <cell r="AF35">
            <v>0.16403282725952853</v>
          </cell>
          <cell r="AG35">
            <v>0.16088251157506309</v>
          </cell>
          <cell r="AH35">
            <v>0.16447708834277361</v>
          </cell>
          <cell r="AI35">
            <v>0.16312338016494171</v>
          </cell>
          <cell r="AJ35">
            <v>0.13752390001418466</v>
          </cell>
          <cell r="AK35">
            <v>0.13892884142511414</v>
          </cell>
          <cell r="AL35">
            <v>0.14560604576470201</v>
          </cell>
          <cell r="AM35">
            <v>0.14362276534021542</v>
          </cell>
          <cell r="AN35">
            <v>0.14521035911253005</v>
          </cell>
          <cell r="AO35">
            <v>0.15094325211264495</v>
          </cell>
          <cell r="AQ35">
            <v>0.14870492596881707</v>
          </cell>
          <cell r="AR35">
            <v>0.15026847937792909</v>
          </cell>
          <cell r="AS35">
            <v>0.15829967673541162</v>
          </cell>
          <cell r="AT35">
            <v>0.1558699013687197</v>
          </cell>
          <cell r="AU35">
            <v>0.15751401716775634</v>
          </cell>
          <cell r="AV35">
            <v>0.16361270774308861</v>
          </cell>
          <cell r="AW35">
            <v>0.16092107255991026</v>
          </cell>
          <cell r="AX35">
            <v>0.16122695396043124</v>
          </cell>
          <cell r="AY35">
            <v>0.16673070750034383</v>
          </cell>
          <cell r="AZ35">
            <v>0.1633945462787918</v>
          </cell>
          <cell r="BA35">
            <v>0.16394653416437177</v>
          </cell>
          <cell r="BB35">
            <v>0.16758678591098847</v>
          </cell>
          <cell r="BD35">
            <v>0.16415620952259657</v>
          </cell>
          <cell r="BE35">
            <v>0.16445383596423918</v>
          </cell>
          <cell r="BF35">
            <v>0.16972138475630749</v>
          </cell>
          <cell r="BG35">
            <v>0.16646815737375159</v>
          </cell>
          <cell r="BH35">
            <v>0.16722173215128405</v>
          </cell>
          <cell r="BI35">
            <v>0.17083470814805657</v>
          </cell>
          <cell r="BJ35">
            <v>0.16749901802223369</v>
          </cell>
          <cell r="BK35">
            <v>0.16723911822230419</v>
          </cell>
          <cell r="BL35">
            <v>0.17154704857308051</v>
          </cell>
          <cell r="BM35">
            <v>0.16765184541419303</v>
          </cell>
          <cell r="BN35">
            <v>0.16760443602721886</v>
          </cell>
          <cell r="BO35">
            <v>0.16905965124512234</v>
          </cell>
        </row>
        <row r="36">
          <cell r="B36" t="str">
            <v>Opex Less Interest &amp; Fees/Total Assets</v>
          </cell>
          <cell r="D36">
            <v>1.2597220884242208E-2</v>
          </cell>
          <cell r="E36">
            <v>5.7313375838210336E-3</v>
          </cell>
          <cell r="F36">
            <v>1.0239698376021848E-2</v>
          </cell>
          <cell r="G36">
            <v>1.0151112145205698E-2</v>
          </cell>
          <cell r="H36">
            <v>1.0647876144569543E-2</v>
          </cell>
          <cell r="I36">
            <v>1.1322347592275949E-2</v>
          </cell>
          <cell r="J36">
            <v>1.0565640610923686E-2</v>
          </cell>
          <cell r="K36">
            <v>1.0697309163762037E-2</v>
          </cell>
          <cell r="L36">
            <v>1.0728417361389417E-2</v>
          </cell>
          <cell r="M36">
            <v>1.0032386577633078E-2</v>
          </cell>
          <cell r="N36">
            <v>1.0174339075115623E-2</v>
          </cell>
          <cell r="O36">
            <v>1.0254280971882527E-2</v>
          </cell>
          <cell r="Q36">
            <v>8.6353144874839922E-3</v>
          </cell>
          <cell r="R36">
            <v>8.8633305152394874E-3</v>
          </cell>
          <cell r="S36">
            <v>9.1137092420729461E-3</v>
          </cell>
          <cell r="T36">
            <v>8.3678037248175723E-3</v>
          </cell>
          <cell r="U36">
            <v>8.5831321674703052E-3</v>
          </cell>
          <cell r="V36">
            <v>8.8459178235754197E-3</v>
          </cell>
          <cell r="W36">
            <v>8.1865590731676711E-3</v>
          </cell>
          <cell r="X36">
            <v>8.3351603071040968E-3</v>
          </cell>
          <cell r="Y36">
            <v>8.5353407838428211E-3</v>
          </cell>
          <cell r="Z36">
            <v>8.1329799587111645E-3</v>
          </cell>
          <cell r="AA36">
            <v>8.2878487736694796E-3</v>
          </cell>
          <cell r="AB36">
            <v>8.4957024843671184E-3</v>
          </cell>
          <cell r="AD36">
            <v>8.1553815861666861E-3</v>
          </cell>
          <cell r="AE36">
            <v>8.3215591767418357E-3</v>
          </cell>
          <cell r="AF36">
            <v>8.533407231990706E-3</v>
          </cell>
          <cell r="AG36">
            <v>8.0620140304064631E-3</v>
          </cell>
          <cell r="AH36">
            <v>8.2198021006956203E-3</v>
          </cell>
          <cell r="AI36">
            <v>8.4377926394974996E-3</v>
          </cell>
          <cell r="AJ36">
            <v>7.9812230737237796E-3</v>
          </cell>
          <cell r="AK36">
            <v>8.0953399416755136E-3</v>
          </cell>
          <cell r="AL36">
            <v>8.2603225857249482E-3</v>
          </cell>
          <cell r="AM36">
            <v>7.9579386963841998E-3</v>
          </cell>
          <cell r="AN36">
            <v>8.080969940992588E-3</v>
          </cell>
          <cell r="AO36">
            <v>8.257996186689584E-3</v>
          </cell>
          <cell r="AQ36">
            <v>7.9867489135871435E-3</v>
          </cell>
          <cell r="AR36">
            <v>8.1117212405696221E-3</v>
          </cell>
          <cell r="AS36">
            <v>8.2895267288764438E-3</v>
          </cell>
          <cell r="AT36">
            <v>7.9503185067148086E-3</v>
          </cell>
          <cell r="AU36">
            <v>8.0801205057877586E-3</v>
          </cell>
          <cell r="AV36">
            <v>8.2673239454810095E-3</v>
          </cell>
          <cell r="AW36">
            <v>7.9063688044659249E-3</v>
          </cell>
          <cell r="AX36">
            <v>8.0027750271229204E-3</v>
          </cell>
          <cell r="AY36">
            <v>8.1456834605008431E-3</v>
          </cell>
          <cell r="AZ36">
            <v>7.901094868349336E-3</v>
          </cell>
          <cell r="BA36">
            <v>8.0108276490802946E-3</v>
          </cell>
          <cell r="BB36">
            <v>8.1609748448085891E-3</v>
          </cell>
          <cell r="BD36">
            <v>7.931791581253466E-3</v>
          </cell>
          <cell r="BE36">
            <v>8.0440996373398709E-3</v>
          </cell>
          <cell r="BF36">
            <v>8.2107322422236353E-3</v>
          </cell>
          <cell r="BG36">
            <v>7.9330105938795019E-3</v>
          </cell>
          <cell r="BH36">
            <v>8.0495935830314329E-3</v>
          </cell>
          <cell r="BI36">
            <v>8.2166495280426785E-3</v>
          </cell>
          <cell r="BJ36">
            <v>7.910185421943711E-3</v>
          </cell>
          <cell r="BK36">
            <v>7.9984761499049817E-3</v>
          </cell>
          <cell r="BL36">
            <v>8.1282872944099804E-3</v>
          </cell>
          <cell r="BM36">
            <v>7.9118650923389912E-3</v>
          </cell>
          <cell r="BN36">
            <v>8.0110090355644606E-3</v>
          </cell>
          <cell r="BO36">
            <v>8.1539243745797924E-3</v>
          </cell>
        </row>
        <row r="37">
          <cell r="B37" t="str">
            <v>Opex less Interest &amp; Fees/Investment Income</v>
          </cell>
          <cell r="D37" t="e">
            <v>#DIV/0!</v>
          </cell>
          <cell r="E37">
            <v>0.23085797460177751</v>
          </cell>
          <cell r="F37">
            <v>0.10251125379087138</v>
          </cell>
          <cell r="G37">
            <v>9.7573544079390132E-2</v>
          </cell>
          <cell r="H37">
            <v>9.5448607531821592E-2</v>
          </cell>
          <cell r="I37">
            <v>8.9204296639322639E-2</v>
          </cell>
          <cell r="J37">
            <v>8.8528298393884153E-2</v>
          </cell>
          <cell r="K37">
            <v>8.7826682015491445E-2</v>
          </cell>
          <cell r="L37">
            <v>8.4728097429226434E-2</v>
          </cell>
          <cell r="M37">
            <v>8.4491129800273235E-2</v>
          </cell>
          <cell r="N37">
            <v>8.4044756111198743E-2</v>
          </cell>
          <cell r="O37">
            <v>8.1599918032082386E-2</v>
          </cell>
          <cell r="Q37">
            <v>7.3041823378207915E-2</v>
          </cell>
          <cell r="R37">
            <v>7.2859762783226131E-2</v>
          </cell>
          <cell r="S37">
            <v>7.1255899228716571E-2</v>
          </cell>
          <cell r="T37">
            <v>7.0891759446023175E-2</v>
          </cell>
          <cell r="U37">
            <v>7.0903454277213382E-2</v>
          </cell>
          <cell r="V37">
            <v>6.9777873210563598E-2</v>
          </cell>
          <cell r="W37">
            <v>6.9503249034407216E-2</v>
          </cell>
          <cell r="X37">
            <v>6.9774564599301717E-2</v>
          </cell>
          <cell r="Y37">
            <v>6.9346674817825513E-2</v>
          </cell>
          <cell r="Z37">
            <v>6.9368042642842395E-2</v>
          </cell>
          <cell r="AA37">
            <v>6.9649696051698781E-2</v>
          </cell>
          <cell r="AB37">
            <v>6.9223835184980653E-2</v>
          </cell>
          <cell r="AD37">
            <v>6.9820593417842955E-2</v>
          </cell>
          <cell r="AE37">
            <v>7.0072592350921961E-2</v>
          </cell>
          <cell r="AF37">
            <v>6.9503592218153998E-2</v>
          </cell>
          <cell r="AG37">
            <v>6.9381008576220607E-2</v>
          </cell>
          <cell r="AH37">
            <v>6.9556799625911658E-2</v>
          </cell>
          <cell r="AI37">
            <v>6.8976112011335439E-2</v>
          </cell>
          <cell r="AJ37">
            <v>6.8841214435466855E-2</v>
          </cell>
          <cell r="AK37">
            <v>6.9123300424325226E-2</v>
          </cell>
          <cell r="AL37">
            <v>6.8894902102682107E-2</v>
          </cell>
          <cell r="AM37">
            <v>6.8945530660574725E-2</v>
          </cell>
          <cell r="AN37">
            <v>6.9214338405912346E-2</v>
          </cell>
          <cell r="AO37">
            <v>6.8926516170074392E-2</v>
          </cell>
          <cell r="AQ37">
            <v>6.9442136247126682E-2</v>
          </cell>
          <cell r="AR37">
            <v>6.9705732540362469E-2</v>
          </cell>
          <cell r="AS37">
            <v>6.9369044825100049E-2</v>
          </cell>
          <cell r="AT37">
            <v>6.9375950967070402E-2</v>
          </cell>
          <cell r="AU37">
            <v>6.9618332941268082E-2</v>
          </cell>
          <cell r="AV37">
            <v>6.9231707130325698E-2</v>
          </cell>
          <cell r="AW37">
            <v>6.9199680045582745E-2</v>
          </cell>
          <cell r="AX37">
            <v>6.950965760459632E-2</v>
          </cell>
          <cell r="AY37">
            <v>6.9368958908068282E-2</v>
          </cell>
          <cell r="AZ37">
            <v>6.9468721523016433E-2</v>
          </cell>
          <cell r="BA37">
            <v>6.9694807861772318E-2</v>
          </cell>
          <cell r="BB37">
            <v>6.9383113929556373E-2</v>
          </cell>
          <cell r="BD37">
            <v>6.9887659050334741E-2</v>
          </cell>
          <cell r="BE37">
            <v>7.0195546047642735E-2</v>
          </cell>
          <cell r="BF37">
            <v>7.0206312470988311E-2</v>
          </cell>
          <cell r="BG37">
            <v>7.0259667998397918E-2</v>
          </cell>
          <cell r="BH37">
            <v>7.0520493426364614E-2</v>
          </cell>
          <cell r="BI37">
            <v>7.0262104422707347E-2</v>
          </cell>
          <cell r="BJ37">
            <v>7.0275003779430287E-2</v>
          </cell>
          <cell r="BK37">
            <v>7.0589436831472119E-2</v>
          </cell>
          <cell r="BL37">
            <v>7.0523341599842082E-2</v>
          </cell>
          <cell r="BM37">
            <v>7.0655933722299558E-2</v>
          </cell>
          <cell r="BN37">
            <v>7.0938526539435498E-2</v>
          </cell>
          <cell r="BO37">
            <v>7.076203540884056E-2</v>
          </cell>
        </row>
        <row r="38">
          <cell r="B38" t="str">
            <v>Effeciency Ratio</v>
          </cell>
          <cell r="D38" t="e">
            <v>#DIV/0!</v>
          </cell>
          <cell r="E38">
            <v>0.23085797460177751</v>
          </cell>
          <cell r="F38">
            <v>0.10251125379087138</v>
          </cell>
          <cell r="G38">
            <v>9.7573544079390132E-2</v>
          </cell>
          <cell r="H38">
            <v>9.5448607531821592E-2</v>
          </cell>
          <cell r="I38">
            <v>9.604219083455634E-2</v>
          </cell>
          <cell r="J38">
            <v>9.5663707170033571E-2</v>
          </cell>
          <cell r="K38">
            <v>9.6019712497623255E-2</v>
          </cell>
          <cell r="L38">
            <v>9.6112782574162059E-2</v>
          </cell>
          <cell r="M38">
            <v>9.621816119951257E-2</v>
          </cell>
          <cell r="N38">
            <v>9.6605191217565875E-2</v>
          </cell>
          <cell r="O38">
            <v>9.7642864573632859E-2</v>
          </cell>
          <cell r="Q38">
            <v>8.7749036784877957E-2</v>
          </cell>
          <cell r="R38">
            <v>8.8730047384151162E-2</v>
          </cell>
          <cell r="S38">
            <v>9.1885422225264662E-2</v>
          </cell>
          <cell r="T38">
            <v>9.1657866873383356E-2</v>
          </cell>
          <cell r="U38">
            <v>9.2499637217057673E-2</v>
          </cell>
          <cell r="V38">
            <v>9.5151228114403866E-2</v>
          </cell>
          <cell r="W38">
            <v>9.5036266812046716E-2</v>
          </cell>
          <cell r="X38">
            <v>9.5760513235104899E-2</v>
          </cell>
          <cell r="Y38">
            <v>8.1472283782677013E-2</v>
          </cell>
          <cell r="Z38">
            <v>8.1783114748534669E-2</v>
          </cell>
          <cell r="AA38">
            <v>8.2682992884382994E-2</v>
          </cell>
          <cell r="AB38">
            <v>8.524873285833226E-2</v>
          </cell>
          <cell r="AD38">
            <v>8.640224315811923E-2</v>
          </cell>
          <cell r="AE38">
            <v>8.7379646974599337E-2</v>
          </cell>
          <cell r="AF38">
            <v>8.9056946927852085E-2</v>
          </cell>
          <cell r="AG38">
            <v>9.0074352840982447E-2</v>
          </cell>
          <cell r="AH38">
            <v>9.0754284435320215E-2</v>
          </cell>
          <cell r="AI38">
            <v>8.373530173835117E-2</v>
          </cell>
          <cell r="AJ38">
            <v>8.3712090732971686E-2</v>
          </cell>
          <cell r="AK38">
            <v>8.4194742510969894E-2</v>
          </cell>
          <cell r="AL38">
            <v>8.5462126537627581E-2</v>
          </cell>
          <cell r="AM38">
            <v>8.5766394448833716E-2</v>
          </cell>
          <cell r="AN38">
            <v>8.6260547746464009E-2</v>
          </cell>
          <cell r="AO38">
            <v>8.8599652198296158E-2</v>
          </cell>
          <cell r="AQ38">
            <v>8.9486909796800726E-2</v>
          </cell>
          <cell r="AR38">
            <v>8.9973038682387013E-2</v>
          </cell>
          <cell r="AS38">
            <v>9.1264566494088512E-2</v>
          </cell>
          <cell r="AT38">
            <v>9.1439316766606271E-2</v>
          </cell>
          <cell r="AU38">
            <v>9.1887789884378998E-2</v>
          </cell>
          <cell r="AV38">
            <v>9.4638328408084865E-2</v>
          </cell>
          <cell r="AW38">
            <v>9.4712123583080635E-2</v>
          </cell>
          <cell r="AX38">
            <v>9.495021484805953E-2</v>
          </cell>
          <cell r="AY38">
            <v>9.5861329196663694E-2</v>
          </cell>
          <cell r="AZ38">
            <v>9.6072536277765491E-2</v>
          </cell>
          <cell r="BA38">
            <v>9.6237758969361542E-2</v>
          </cell>
          <cell r="BB38">
            <v>9.8679586225880397E-2</v>
          </cell>
          <cell r="BD38">
            <v>9.9415436064561366E-2</v>
          </cell>
          <cell r="BE38">
            <v>9.9562561037471922E-2</v>
          </cell>
          <cell r="BF38">
            <v>0.1012100748271587</v>
          </cell>
          <cell r="BG38">
            <v>0.10136909498765902</v>
          </cell>
          <cell r="BH38">
            <v>0.10161501243415293</v>
          </cell>
          <cell r="BI38">
            <v>0.10473068414111132</v>
          </cell>
          <cell r="BJ38">
            <v>0.1048220067936224</v>
          </cell>
          <cell r="BK38">
            <v>0.1048755026977841</v>
          </cell>
          <cell r="BL38">
            <v>0.10570631427977287</v>
          </cell>
          <cell r="BM38">
            <v>0.10599667357317434</v>
          </cell>
          <cell r="BN38">
            <v>0.10607589960144283</v>
          </cell>
          <cell r="BO38">
            <v>0.10917007927128709</v>
          </cell>
        </row>
      </sheetData>
      <sheetData sheetId="12">
        <row r="2">
          <cell r="B2">
            <v>-717820</v>
          </cell>
          <cell r="D2" t="str">
            <v/>
          </cell>
          <cell r="E2" t="str">
            <v/>
          </cell>
          <cell r="F2" t="str">
            <v>Q1'22End</v>
          </cell>
          <cell r="G2" t="str">
            <v/>
          </cell>
          <cell r="H2" t="str">
            <v/>
          </cell>
          <cell r="I2" t="str">
            <v>Q2'22End</v>
          </cell>
          <cell r="J2" t="str">
            <v/>
          </cell>
          <cell r="K2" t="str">
            <v/>
          </cell>
          <cell r="L2" t="str">
            <v>Q3'22End</v>
          </cell>
          <cell r="M2" t="str">
            <v/>
          </cell>
          <cell r="N2" t="str">
            <v/>
          </cell>
          <cell r="O2" t="str">
            <v>Q4'22End</v>
          </cell>
          <cell r="Q2" t="str">
            <v/>
          </cell>
          <cell r="R2" t="str">
            <v/>
          </cell>
          <cell r="S2" t="str">
            <v>Q1'23End</v>
          </cell>
          <cell r="T2" t="str">
            <v/>
          </cell>
          <cell r="U2" t="str">
            <v/>
          </cell>
          <cell r="V2" t="str">
            <v>Q2'23End</v>
          </cell>
          <cell r="W2" t="str">
            <v/>
          </cell>
          <cell r="X2" t="str">
            <v/>
          </cell>
          <cell r="Y2" t="str">
            <v>Q3'23End</v>
          </cell>
          <cell r="Z2" t="str">
            <v/>
          </cell>
          <cell r="AA2" t="str">
            <v/>
          </cell>
          <cell r="AB2" t="str">
            <v>Q4'23End</v>
          </cell>
          <cell r="AD2" t="str">
            <v/>
          </cell>
          <cell r="AE2" t="str">
            <v/>
          </cell>
          <cell r="AF2" t="str">
            <v>Q1'24End</v>
          </cell>
          <cell r="AG2" t="str">
            <v/>
          </cell>
          <cell r="AH2" t="str">
            <v/>
          </cell>
          <cell r="AI2" t="str">
            <v>Q2'24End</v>
          </cell>
          <cell r="AJ2" t="str">
            <v/>
          </cell>
          <cell r="AK2" t="str">
            <v/>
          </cell>
          <cell r="AL2" t="str">
            <v>Q3'24End</v>
          </cell>
          <cell r="AM2" t="str">
            <v/>
          </cell>
          <cell r="AN2" t="str">
            <v/>
          </cell>
          <cell r="AO2" t="str">
            <v>Q4'24End</v>
          </cell>
          <cell r="AQ2" t="str">
            <v/>
          </cell>
          <cell r="AR2" t="str">
            <v/>
          </cell>
          <cell r="AS2" t="str">
            <v>Q1'25End</v>
          </cell>
          <cell r="AT2" t="str">
            <v/>
          </cell>
          <cell r="AU2" t="str">
            <v/>
          </cell>
          <cell r="AV2" t="str">
            <v>Q2'25End</v>
          </cell>
          <cell r="AW2" t="str">
            <v/>
          </cell>
          <cell r="AX2" t="str">
            <v/>
          </cell>
          <cell r="AY2" t="str">
            <v>Q3'25End</v>
          </cell>
          <cell r="AZ2" t="str">
            <v/>
          </cell>
          <cell r="BA2" t="str">
            <v/>
          </cell>
          <cell r="BB2" t="str">
            <v>Q4'25End</v>
          </cell>
          <cell r="BD2" t="str">
            <v/>
          </cell>
          <cell r="BE2" t="str">
            <v/>
          </cell>
          <cell r="BF2" t="str">
            <v>Q1'26End</v>
          </cell>
          <cell r="BG2" t="str">
            <v/>
          </cell>
          <cell r="BH2" t="str">
            <v/>
          </cell>
          <cell r="BI2" t="str">
            <v>Q2'26End</v>
          </cell>
        </row>
        <row r="3">
          <cell r="D3" t="str">
            <v>Q1'22</v>
          </cell>
          <cell r="E3" t="str">
            <v>Q1'22</v>
          </cell>
          <cell r="F3" t="str">
            <v>Q1'22</v>
          </cell>
          <cell r="G3" t="str">
            <v>Q2'22</v>
          </cell>
          <cell r="H3" t="str">
            <v>Q2'22</v>
          </cell>
          <cell r="I3" t="str">
            <v>Q2'22</v>
          </cell>
          <cell r="J3" t="str">
            <v>Q3'22</v>
          </cell>
          <cell r="K3" t="str">
            <v>Q3'22</v>
          </cell>
          <cell r="L3" t="str">
            <v>Q3'22</v>
          </cell>
          <cell r="M3" t="str">
            <v>Q4'22</v>
          </cell>
          <cell r="N3" t="str">
            <v>Q4'22</v>
          </cell>
          <cell r="O3" t="str">
            <v>Q4'22</v>
          </cell>
          <cell r="P3" t="str">
            <v>Total</v>
          </cell>
          <cell r="Q3" t="str">
            <v>Q1'23</v>
          </cell>
          <cell r="R3" t="str">
            <v>Q1'23</v>
          </cell>
          <cell r="S3" t="str">
            <v>Q1'23</v>
          </cell>
          <cell r="T3" t="str">
            <v>Q2'23</v>
          </cell>
          <cell r="U3" t="str">
            <v>Q2'23</v>
          </cell>
          <cell r="V3" t="str">
            <v>Q2'23</v>
          </cell>
          <cell r="W3" t="str">
            <v>Q3'23</v>
          </cell>
          <cell r="X3" t="str">
            <v>Q3'23</v>
          </cell>
          <cell r="Y3" t="str">
            <v>Q3'23</v>
          </cell>
          <cell r="Z3" t="str">
            <v>Q4'23</v>
          </cell>
          <cell r="AA3" t="str">
            <v>Q4'23</v>
          </cell>
          <cell r="AB3" t="str">
            <v>Q4'23</v>
          </cell>
          <cell r="AC3" t="str">
            <v>Total</v>
          </cell>
          <cell r="AD3" t="str">
            <v>Q1'24</v>
          </cell>
          <cell r="AE3" t="str">
            <v>Q1'24</v>
          </cell>
          <cell r="AF3" t="str">
            <v>Q1'24</v>
          </cell>
          <cell r="AG3" t="str">
            <v>Q2'24</v>
          </cell>
          <cell r="AH3" t="str">
            <v>Q2'24</v>
          </cell>
          <cell r="AI3" t="str">
            <v>Q2'24</v>
          </cell>
          <cell r="AJ3" t="str">
            <v>Q3'24</v>
          </cell>
          <cell r="AK3" t="str">
            <v>Q3'24</v>
          </cell>
          <cell r="AL3" t="str">
            <v>Q3'24</v>
          </cell>
          <cell r="AM3" t="str">
            <v>Q4'24</v>
          </cell>
          <cell r="AN3" t="str">
            <v>Q4'24</v>
          </cell>
          <cell r="AO3" t="str">
            <v>Q4'24</v>
          </cell>
          <cell r="AP3" t="str">
            <v>Total</v>
          </cell>
          <cell r="AQ3" t="str">
            <v>Q1'25</v>
          </cell>
          <cell r="AR3" t="str">
            <v>Q1'25</v>
          </cell>
          <cell r="AS3" t="str">
            <v>Q1'25</v>
          </cell>
          <cell r="AT3" t="str">
            <v>Q2'25</v>
          </cell>
          <cell r="AU3" t="str">
            <v>Q2'25</v>
          </cell>
          <cell r="AV3" t="str">
            <v>Q2'25</v>
          </cell>
          <cell r="AW3" t="str">
            <v>Q3'25</v>
          </cell>
          <cell r="AX3" t="str">
            <v>Q3'25</v>
          </cell>
          <cell r="AY3" t="str">
            <v>Q3'25</v>
          </cell>
          <cell r="AZ3" t="str">
            <v>Q4'25</v>
          </cell>
          <cell r="BA3" t="str">
            <v>Q4'25</v>
          </cell>
          <cell r="BB3" t="str">
            <v>Q4'25</v>
          </cell>
          <cell r="BC3" t="str">
            <v>Total</v>
          </cell>
          <cell r="BD3" t="str">
            <v>Q1'26</v>
          </cell>
          <cell r="BE3" t="str">
            <v>Q1'26</v>
          </cell>
          <cell r="BF3" t="str">
            <v>Q1'26</v>
          </cell>
          <cell r="BG3" t="str">
            <v>Q2'26</v>
          </cell>
          <cell r="BH3" t="str">
            <v>Q2'26</v>
          </cell>
          <cell r="BI3" t="str">
            <v>Q2'26</v>
          </cell>
          <cell r="BJ3" t="str">
            <v>Q3'26</v>
          </cell>
          <cell r="BK3" t="str">
            <v>Q3'26</v>
          </cell>
          <cell r="BL3" t="str">
            <v>Q3'26</v>
          </cell>
          <cell r="BM3" t="str">
            <v>Q4'26</v>
          </cell>
          <cell r="BN3" t="str">
            <v>Q4'26</v>
          </cell>
          <cell r="BO3" t="str">
            <v>Q4'26</v>
          </cell>
          <cell r="BP3" t="str">
            <v>Total</v>
          </cell>
        </row>
        <row r="4">
          <cell r="D4">
            <v>44592</v>
          </cell>
          <cell r="E4">
            <v>44620</v>
          </cell>
          <cell r="F4">
            <v>44651</v>
          </cell>
          <cell r="G4">
            <v>44681</v>
          </cell>
          <cell r="H4">
            <v>44712</v>
          </cell>
          <cell r="I4">
            <v>44742</v>
          </cell>
          <cell r="J4">
            <v>44773</v>
          </cell>
          <cell r="K4">
            <v>44804</v>
          </cell>
          <cell r="L4">
            <v>44834</v>
          </cell>
          <cell r="M4">
            <v>44865</v>
          </cell>
          <cell r="N4">
            <v>44895</v>
          </cell>
          <cell r="O4">
            <v>44926</v>
          </cell>
          <cell r="P4">
            <v>2022</v>
          </cell>
          <cell r="Q4">
            <v>44957</v>
          </cell>
          <cell r="R4">
            <v>44985</v>
          </cell>
          <cell r="S4">
            <v>45016</v>
          </cell>
          <cell r="T4">
            <v>45046</v>
          </cell>
          <cell r="U4">
            <v>45077</v>
          </cell>
          <cell r="V4">
            <v>45107</v>
          </cell>
          <cell r="W4">
            <v>45138</v>
          </cell>
          <cell r="X4">
            <v>45169</v>
          </cell>
          <cell r="Y4">
            <v>45199</v>
          </cell>
          <cell r="Z4">
            <v>45230</v>
          </cell>
          <cell r="AA4">
            <v>45260</v>
          </cell>
          <cell r="AB4">
            <v>45291</v>
          </cell>
          <cell r="AC4">
            <v>2023</v>
          </cell>
          <cell r="AD4">
            <v>45322</v>
          </cell>
          <cell r="AE4">
            <v>45351</v>
          </cell>
          <cell r="AF4">
            <v>45382</v>
          </cell>
          <cell r="AG4">
            <v>45412</v>
          </cell>
          <cell r="AH4">
            <v>45443</v>
          </cell>
          <cell r="AI4">
            <v>45473</v>
          </cell>
          <cell r="AJ4">
            <v>45504</v>
          </cell>
          <cell r="AK4">
            <v>45535</v>
          </cell>
          <cell r="AL4">
            <v>45565</v>
          </cell>
          <cell r="AM4">
            <v>45596</v>
          </cell>
          <cell r="AN4">
            <v>45626</v>
          </cell>
          <cell r="AO4">
            <v>45657</v>
          </cell>
          <cell r="AP4">
            <v>2024</v>
          </cell>
          <cell r="AQ4">
            <v>45688</v>
          </cell>
          <cell r="AR4">
            <v>45716</v>
          </cell>
          <cell r="AS4">
            <v>45747</v>
          </cell>
          <cell r="AT4">
            <v>45777</v>
          </cell>
          <cell r="AU4">
            <v>45808</v>
          </cell>
          <cell r="AV4">
            <v>45838</v>
          </cell>
          <cell r="AW4">
            <v>45869</v>
          </cell>
          <cell r="AX4">
            <v>45900</v>
          </cell>
          <cell r="AY4">
            <v>45930</v>
          </cell>
          <cell r="AZ4">
            <v>45961</v>
          </cell>
          <cell r="BA4">
            <v>45991</v>
          </cell>
          <cell r="BB4">
            <v>46022</v>
          </cell>
          <cell r="BC4">
            <v>2025</v>
          </cell>
          <cell r="BD4">
            <v>46053</v>
          </cell>
          <cell r="BE4">
            <v>46081</v>
          </cell>
          <cell r="BF4">
            <v>46112</v>
          </cell>
          <cell r="BG4">
            <v>46142</v>
          </cell>
          <cell r="BH4">
            <v>46173</v>
          </cell>
          <cell r="BI4">
            <v>46203</v>
          </cell>
          <cell r="BJ4">
            <v>46234</v>
          </cell>
          <cell r="BK4">
            <v>46265</v>
          </cell>
          <cell r="BL4">
            <v>46295</v>
          </cell>
          <cell r="BM4">
            <v>46326</v>
          </cell>
          <cell r="BN4">
            <v>46356</v>
          </cell>
          <cell r="BO4">
            <v>46387</v>
          </cell>
          <cell r="BP4">
            <v>2026</v>
          </cell>
        </row>
        <row r="6">
          <cell r="B6" t="str">
            <v>Operating Cash Flow</v>
          </cell>
        </row>
        <row r="7">
          <cell r="B7" t="str">
            <v>Net Income</v>
          </cell>
          <cell r="D7">
            <v>-35050</v>
          </cell>
          <cell r="E7">
            <v>159804.64927939774</v>
          </cell>
          <cell r="F7">
            <v>759161.11786429561</v>
          </cell>
          <cell r="G7">
            <v>801966.50403299276</v>
          </cell>
          <cell r="H7">
            <v>865813.6821673729</v>
          </cell>
          <cell r="I7">
            <v>991183.34772382199</v>
          </cell>
          <cell r="J7">
            <v>995521.50975984032</v>
          </cell>
          <cell r="K7">
            <v>1027917.6571960385</v>
          </cell>
          <cell r="L7">
            <v>1136132.1862625964</v>
          </cell>
          <cell r="M7">
            <v>1134755.5788787068</v>
          </cell>
          <cell r="N7">
            <v>1170789.544358429</v>
          </cell>
          <cell r="O7">
            <v>1278759.9918247585</v>
          </cell>
          <cell r="P7">
            <v>10286755.769348251</v>
          </cell>
          <cell r="Q7">
            <v>1290398.7831094968</v>
          </cell>
          <cell r="R7">
            <v>1350555.4208572505</v>
          </cell>
          <cell r="S7">
            <v>1518479.4908698052</v>
          </cell>
          <cell r="T7">
            <v>1522630.8049407587</v>
          </cell>
          <cell r="U7">
            <v>1590122.0155010649</v>
          </cell>
          <cell r="V7">
            <v>1781907.7010733704</v>
          </cell>
          <cell r="W7">
            <v>1784289.86426883</v>
          </cell>
          <cell r="X7">
            <v>1829115.5272233214</v>
          </cell>
          <cell r="Y7">
            <v>2397839.3752244469</v>
          </cell>
          <cell r="Z7">
            <v>2387917.621266386</v>
          </cell>
          <cell r="AA7">
            <v>2441492.9050319428</v>
          </cell>
          <cell r="AB7">
            <v>2598965.0129500581</v>
          </cell>
          <cell r="AD7">
            <v>2582313.7689887825</v>
          </cell>
          <cell r="AE7">
            <v>2647048.486312476</v>
          </cell>
          <cell r="AF7">
            <v>2870574.4770417493</v>
          </cell>
          <cell r="AG7">
            <v>2815443.9525636039</v>
          </cell>
          <cell r="AH7">
            <v>2878349.0459985379</v>
          </cell>
          <cell r="AI7">
            <v>3466371.8285050117</v>
          </cell>
          <cell r="AJ7">
            <v>3438097.5003546164</v>
          </cell>
          <cell r="AK7">
            <v>3473221.0356278536</v>
          </cell>
          <cell r="AL7">
            <v>3640151.14411755</v>
          </cell>
          <cell r="AM7">
            <v>3590569.1335053858</v>
          </cell>
          <cell r="AN7">
            <v>3630258.9778132513</v>
          </cell>
          <cell r="AO7">
            <v>3773581.3028161237</v>
          </cell>
          <cell r="AQ7">
            <v>3717623.1492204266</v>
          </cell>
          <cell r="AR7">
            <v>3756711.9844482271</v>
          </cell>
          <cell r="AS7">
            <v>3957491.9183852905</v>
          </cell>
          <cell r="AT7">
            <v>3896747.5342179923</v>
          </cell>
          <cell r="AU7">
            <v>3937850.4291939083</v>
          </cell>
          <cell r="AV7">
            <v>4090317.6935772155</v>
          </cell>
          <cell r="AW7">
            <v>4023026.8139977567</v>
          </cell>
          <cell r="AX7">
            <v>4030673.8490107805</v>
          </cell>
          <cell r="AY7">
            <v>4168267.6875085956</v>
          </cell>
          <cell r="AZ7">
            <v>4084863.656969795</v>
          </cell>
          <cell r="BA7">
            <v>4098663.3541092942</v>
          </cell>
          <cell r="BB7">
            <v>4189669.6477747122</v>
          </cell>
          <cell r="BD7">
            <v>4103905.2380649145</v>
          </cell>
          <cell r="BE7">
            <v>4111345.8991059791</v>
          </cell>
          <cell r="BF7">
            <v>4243034.6189076873</v>
          </cell>
          <cell r="BG7">
            <v>4161703.9343437897</v>
          </cell>
          <cell r="BH7">
            <v>4180543.3037821017</v>
          </cell>
          <cell r="BI7">
            <v>4270867.7037014142</v>
          </cell>
          <cell r="BJ7">
            <v>4187475.4505558424</v>
          </cell>
          <cell r="BK7">
            <v>4180977.9555576043</v>
          </cell>
          <cell r="BL7">
            <v>4288676.2143270131</v>
          </cell>
          <cell r="BM7">
            <v>4191296.1353548258</v>
          </cell>
          <cell r="BN7">
            <v>4190110.9006804712</v>
          </cell>
          <cell r="BO7">
            <v>4226491.2811280582</v>
          </cell>
        </row>
        <row r="8">
          <cell r="B8" t="str">
            <v>Adjustments to Reconcile</v>
          </cell>
        </row>
        <row r="9">
          <cell r="B9" t="str">
            <v>Purchase of Investments - Loans</v>
          </cell>
          <cell r="D9">
            <v>0</v>
          </cell>
          <cell r="E9">
            <v>-15312499.999999998</v>
          </cell>
          <cell r="F9">
            <v>-45937499.999999993</v>
          </cell>
          <cell r="G9">
            <v>0</v>
          </cell>
          <cell r="H9">
            <v>-5512500</v>
          </cell>
          <cell r="I9">
            <v>-16537500</v>
          </cell>
          <cell r="J9">
            <v>0</v>
          </cell>
          <cell r="K9">
            <v>-4593750</v>
          </cell>
          <cell r="L9">
            <v>-13781250</v>
          </cell>
          <cell r="M9">
            <v>0</v>
          </cell>
          <cell r="N9">
            <v>-5206250</v>
          </cell>
          <cell r="O9">
            <v>-15618750</v>
          </cell>
          <cell r="P9">
            <v>-122500000</v>
          </cell>
          <cell r="Q9">
            <v>0</v>
          </cell>
          <cell r="R9">
            <v>-8750000</v>
          </cell>
          <cell r="S9">
            <v>-26250000</v>
          </cell>
          <cell r="T9">
            <v>0</v>
          </cell>
          <cell r="U9">
            <v>-9999500</v>
          </cell>
          <cell r="V9">
            <v>-29998500</v>
          </cell>
          <cell r="W9">
            <v>0</v>
          </cell>
          <cell r="X9">
            <v>-7500499.9999999991</v>
          </cell>
          <cell r="Y9">
            <v>-22501499.999999996</v>
          </cell>
          <cell r="Z9">
            <v>0</v>
          </cell>
          <cell r="AA9">
            <v>-8750000</v>
          </cell>
          <cell r="AB9">
            <v>-26250000</v>
          </cell>
          <cell r="AD9">
            <v>0</v>
          </cell>
          <cell r="AE9">
            <v>-10937500</v>
          </cell>
          <cell r="AF9">
            <v>-32812500</v>
          </cell>
          <cell r="AG9">
            <v>0</v>
          </cell>
          <cell r="AH9">
            <v>-12499375</v>
          </cell>
          <cell r="AI9">
            <v>-37498125</v>
          </cell>
          <cell r="AJ9">
            <v>0</v>
          </cell>
          <cell r="AK9">
            <v>-9375625</v>
          </cell>
          <cell r="AL9">
            <v>-28126875</v>
          </cell>
          <cell r="AM9">
            <v>0</v>
          </cell>
          <cell r="AN9">
            <v>-10937500</v>
          </cell>
          <cell r="AO9">
            <v>-32812500</v>
          </cell>
          <cell r="AQ9">
            <v>0</v>
          </cell>
          <cell r="AR9">
            <v>-12031250</v>
          </cell>
          <cell r="AS9">
            <v>-36093750</v>
          </cell>
          <cell r="AT9">
            <v>0</v>
          </cell>
          <cell r="AU9">
            <v>-13749312.5</v>
          </cell>
          <cell r="AV9">
            <v>-41247937.5</v>
          </cell>
          <cell r="AW9">
            <v>0</v>
          </cell>
          <cell r="AX9">
            <v>-10313187.5</v>
          </cell>
          <cell r="AY9">
            <v>-30939562.5</v>
          </cell>
          <cell r="AZ9">
            <v>0</v>
          </cell>
          <cell r="BA9">
            <v>-12031250</v>
          </cell>
          <cell r="BB9">
            <v>-36093750</v>
          </cell>
          <cell r="BD9">
            <v>0</v>
          </cell>
          <cell r="BE9">
            <v>-12031250</v>
          </cell>
          <cell r="BF9">
            <v>-36093750</v>
          </cell>
          <cell r="BG9">
            <v>0</v>
          </cell>
          <cell r="BH9">
            <v>-13749312.5</v>
          </cell>
          <cell r="BI9">
            <v>-41247937.5</v>
          </cell>
          <cell r="BJ9">
            <v>0</v>
          </cell>
          <cell r="BK9">
            <v>-10313187.5</v>
          </cell>
          <cell r="BL9">
            <v>-30939562.5</v>
          </cell>
          <cell r="BM9">
            <v>0</v>
          </cell>
          <cell r="BN9">
            <v>-12031250</v>
          </cell>
          <cell r="BO9">
            <v>-36093750</v>
          </cell>
        </row>
        <row r="10">
          <cell r="B10" t="str">
            <v>Purchase of Investments - Leases</v>
          </cell>
          <cell r="D10">
            <v>0</v>
          </cell>
          <cell r="E10">
            <v>-6562500.0000000009</v>
          </cell>
          <cell r="F10">
            <v>-19687500.000000004</v>
          </cell>
          <cell r="G10">
            <v>0</v>
          </cell>
          <cell r="H10">
            <v>-2362500.0000000005</v>
          </cell>
          <cell r="I10">
            <v>-7087500.0000000019</v>
          </cell>
          <cell r="J10">
            <v>0</v>
          </cell>
          <cell r="K10">
            <v>-1968750.0000000002</v>
          </cell>
          <cell r="L10">
            <v>-5906250.0000000009</v>
          </cell>
          <cell r="M10">
            <v>0</v>
          </cell>
          <cell r="N10">
            <v>-2231250.0000000005</v>
          </cell>
          <cell r="O10">
            <v>-6693750.0000000019</v>
          </cell>
          <cell r="P10">
            <v>-52500000.000000007</v>
          </cell>
          <cell r="Q10">
            <v>0</v>
          </cell>
          <cell r="R10">
            <v>-3750000.0000000005</v>
          </cell>
          <cell r="S10">
            <v>-11250000.000000002</v>
          </cell>
          <cell r="T10">
            <v>0</v>
          </cell>
          <cell r="U10">
            <v>-4285500.0000000009</v>
          </cell>
          <cell r="V10">
            <v>-12856500.000000004</v>
          </cell>
          <cell r="W10">
            <v>0</v>
          </cell>
          <cell r="X10">
            <v>-3214500.0000000005</v>
          </cell>
          <cell r="Y10">
            <v>-9643500.0000000019</v>
          </cell>
          <cell r="Z10">
            <v>0</v>
          </cell>
          <cell r="AA10">
            <v>-3750000.0000000005</v>
          </cell>
          <cell r="AB10">
            <v>-11250000.000000002</v>
          </cell>
          <cell r="AD10">
            <v>0</v>
          </cell>
          <cell r="AE10">
            <v>-4687500.0000000009</v>
          </cell>
          <cell r="AF10">
            <v>-14062500.000000004</v>
          </cell>
          <cell r="AG10">
            <v>0</v>
          </cell>
          <cell r="AH10">
            <v>-5356875.0000000009</v>
          </cell>
          <cell r="AI10">
            <v>-16070625.000000004</v>
          </cell>
          <cell r="AJ10">
            <v>0</v>
          </cell>
          <cell r="AK10">
            <v>-4018125.0000000005</v>
          </cell>
          <cell r="AL10">
            <v>-12054375.000000002</v>
          </cell>
          <cell r="AM10">
            <v>0</v>
          </cell>
          <cell r="AN10">
            <v>-4687500.0000000009</v>
          </cell>
          <cell r="AO10">
            <v>-14062500.000000004</v>
          </cell>
          <cell r="AQ10">
            <v>0</v>
          </cell>
          <cell r="AR10">
            <v>-5156250.0000000009</v>
          </cell>
          <cell r="AS10">
            <v>-15468750.000000004</v>
          </cell>
          <cell r="AT10">
            <v>0</v>
          </cell>
          <cell r="AU10">
            <v>-5892562.5000000009</v>
          </cell>
          <cell r="AV10">
            <v>-17677687.500000004</v>
          </cell>
          <cell r="AW10">
            <v>0</v>
          </cell>
          <cell r="AX10">
            <v>-4419937.5000000009</v>
          </cell>
          <cell r="AY10">
            <v>-13259812.500000004</v>
          </cell>
          <cell r="AZ10">
            <v>0</v>
          </cell>
          <cell r="BA10">
            <v>-5156250.0000000009</v>
          </cell>
          <cell r="BB10">
            <v>-15468750.000000004</v>
          </cell>
          <cell r="BD10">
            <v>0</v>
          </cell>
          <cell r="BE10">
            <v>-5156250.0000000009</v>
          </cell>
          <cell r="BF10">
            <v>-15468750.000000004</v>
          </cell>
          <cell r="BG10">
            <v>0</v>
          </cell>
          <cell r="BH10">
            <v>-5892562.5000000009</v>
          </cell>
          <cell r="BI10">
            <v>-17677687.500000004</v>
          </cell>
          <cell r="BJ10">
            <v>0</v>
          </cell>
          <cell r="BK10">
            <v>-4419937.5000000009</v>
          </cell>
          <cell r="BL10">
            <v>-13259812.500000004</v>
          </cell>
          <cell r="BM10">
            <v>0</v>
          </cell>
          <cell r="BN10">
            <v>-5156250.0000000009</v>
          </cell>
          <cell r="BO10">
            <v>-15468750.000000004</v>
          </cell>
        </row>
        <row r="11">
          <cell r="B11" t="str">
            <v>Scheduled Principle Payments - Loans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D11">
            <v>0</v>
          </cell>
          <cell r="AE11">
            <v>0</v>
          </cell>
          <cell r="AF11">
            <v>578990.01787655486</v>
          </cell>
          <cell r="AG11">
            <v>2320784.9883218571</v>
          </cell>
          <cell r="AH11">
            <v>2340124.8632245394</v>
          </cell>
          <cell r="AI11">
            <v>2568062.31018697</v>
          </cell>
          <cell r="AJ11">
            <v>3214772.0487452075</v>
          </cell>
          <cell r="AK11">
            <v>3241561.8158180844</v>
          </cell>
          <cell r="AL11">
            <v>3442271.8363128682</v>
          </cell>
          <cell r="AM11">
            <v>3992048.4510377077</v>
          </cell>
          <cell r="AN11">
            <v>4025315.5214630221</v>
          </cell>
          <cell r="AO11">
            <v>4255716.4235532423</v>
          </cell>
          <cell r="AQ11">
            <v>4881750.5453169392</v>
          </cell>
          <cell r="AR11">
            <v>4922431.7998612467</v>
          </cell>
          <cell r="AS11">
            <v>5294303.5036466941</v>
          </cell>
          <cell r="AT11">
            <v>6330977.0158702247</v>
          </cell>
          <cell r="AU11">
            <v>6383735.1576691428</v>
          </cell>
          <cell r="AV11">
            <v>6815029.974895047</v>
          </cell>
          <cell r="AW11">
            <v>8006112.9640884958</v>
          </cell>
          <cell r="AX11">
            <v>8072830.5721225664</v>
          </cell>
          <cell r="AY11">
            <v>8423710.0135514624</v>
          </cell>
          <cell r="AZ11">
            <v>9344725.1569813527</v>
          </cell>
          <cell r="BA11">
            <v>9422597.8666228652</v>
          </cell>
          <cell r="BB11">
            <v>9831970.9542979933</v>
          </cell>
          <cell r="BD11">
            <v>10906458.361943617</v>
          </cell>
          <cell r="BE11">
            <v>10296590.951776454</v>
          </cell>
          <cell r="BF11">
            <v>8693696.4853077643</v>
          </cell>
          <cell r="BG11">
            <v>10006836.851468422</v>
          </cell>
          <cell r="BH11">
            <v>9837955.5158179812</v>
          </cell>
          <cell r="BI11">
            <v>9635744.8305184301</v>
          </cell>
          <cell r="BJ11">
            <v>11133906.545026071</v>
          </cell>
          <cell r="BK11">
            <v>11016462.730612947</v>
          </cell>
          <cell r="BL11">
            <v>10832094.796496211</v>
          </cell>
          <cell r="BM11">
            <v>11985884.203113211</v>
          </cell>
          <cell r="BN11">
            <v>11847510.019990144</v>
          </cell>
          <cell r="BO11">
            <v>11645033.914192956</v>
          </cell>
        </row>
        <row r="12">
          <cell r="B12" t="str">
            <v>Scheduled Principle Payments - Leases</v>
          </cell>
          <cell r="D12">
            <v>0</v>
          </cell>
          <cell r="E12">
            <v>0</v>
          </cell>
          <cell r="F12">
            <v>0</v>
          </cell>
          <cell r="G12">
            <v>133510.89625646122</v>
          </cell>
          <cell r="H12">
            <v>535044.91674776818</v>
          </cell>
          <cell r="I12">
            <v>539057.75362337637</v>
          </cell>
          <cell r="J12">
            <v>591164.60942787782</v>
          </cell>
          <cell r="K12">
            <v>739790.11195556493</v>
          </cell>
          <cell r="L12">
            <v>745338.53779523168</v>
          </cell>
          <cell r="M12">
            <v>790981.84570563433</v>
          </cell>
          <cell r="N12">
            <v>917074.01617924171</v>
          </cell>
          <cell r="O12">
            <v>923952.07130058599</v>
          </cell>
          <cell r="P12">
            <v>5915914.7589917416</v>
          </cell>
          <cell r="Q12">
            <v>976275.41656253731</v>
          </cell>
          <cell r="R12">
            <v>1119778.5963683468</v>
          </cell>
          <cell r="S12">
            <v>1128176.9358411094</v>
          </cell>
          <cell r="T12">
            <v>1212930.2035778952</v>
          </cell>
          <cell r="U12">
            <v>1450903.0022586633</v>
          </cell>
          <cell r="V12">
            <v>1461784.7747756033</v>
          </cell>
          <cell r="W12">
            <v>1559934.5904389252</v>
          </cell>
          <cell r="X12">
            <v>1833193.3894247324</v>
          </cell>
          <cell r="Y12">
            <v>1846942.3398454178</v>
          </cell>
          <cell r="Z12">
            <v>1926191.8589777087</v>
          </cell>
          <cell r="AA12">
            <v>2136830.6526703937</v>
          </cell>
          <cell r="AB12">
            <v>2152856.8825654215</v>
          </cell>
          <cell r="AD12">
            <v>2245295.24990264</v>
          </cell>
          <cell r="AE12">
            <v>2491010.7864308436</v>
          </cell>
          <cell r="AF12">
            <v>2509693.3673290745</v>
          </cell>
          <cell r="AG12">
            <v>2623880.9934815145</v>
          </cell>
          <cell r="AH12">
            <v>2929654.8786250437</v>
          </cell>
          <cell r="AI12">
            <v>2951627.2902147314</v>
          </cell>
          <cell r="AJ12">
            <v>3082747.5322069731</v>
          </cell>
          <cell r="AK12">
            <v>3432817.2506454191</v>
          </cell>
          <cell r="AL12">
            <v>3458563.3800252592</v>
          </cell>
          <cell r="AM12">
            <v>3566249.4198547634</v>
          </cell>
          <cell r="AN12">
            <v>3838236.7339416128</v>
          </cell>
          <cell r="AO12">
            <v>3867023.5094461744</v>
          </cell>
          <cell r="AQ12">
            <v>3991391.1116644931</v>
          </cell>
          <cell r="AR12">
            <v>4307421.3226943947</v>
          </cell>
          <cell r="AS12">
            <v>4339726.9826146029</v>
          </cell>
          <cell r="AT12">
            <v>4477176.3534714309</v>
          </cell>
          <cell r="AU12">
            <v>4825459.4315841245</v>
          </cell>
          <cell r="AV12">
            <v>4861650.3773210067</v>
          </cell>
          <cell r="AW12">
            <v>5017994.0961981099</v>
          </cell>
          <cell r="AX12">
            <v>5235253.8433619887</v>
          </cell>
          <cell r="AY12">
            <v>4734460.5520896316</v>
          </cell>
          <cell r="AZ12">
            <v>4859890.5021575494</v>
          </cell>
          <cell r="BA12">
            <v>5101297.2452937551</v>
          </cell>
          <cell r="BB12">
            <v>4945136.2043983322</v>
          </cell>
          <cell r="BD12">
            <v>5087126.1444185404</v>
          </cell>
          <cell r="BE12">
            <v>5385978.0764535796</v>
          </cell>
          <cell r="BF12">
            <v>5264355.603497711</v>
          </cell>
          <cell r="BG12">
            <v>5408739.6890111631</v>
          </cell>
          <cell r="BH12">
            <v>5702802.95336268</v>
          </cell>
          <cell r="BI12">
            <v>5561954.3591797268</v>
          </cell>
          <cell r="BJ12">
            <v>5723550.3579207715</v>
          </cell>
          <cell r="BK12">
            <v>6023252.8763472214</v>
          </cell>
          <cell r="BL12">
            <v>5759822.8757212125</v>
          </cell>
          <cell r="BM12">
            <v>5892943.0432163673</v>
          </cell>
          <cell r="BN12">
            <v>6089346.9021160323</v>
          </cell>
          <cell r="BO12">
            <v>5782343.8987633288</v>
          </cell>
        </row>
        <row r="13">
          <cell r="B13" t="str">
            <v>Prepay Principle Payments - Loans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</row>
        <row r="14">
          <cell r="B14" t="str">
            <v>Prepay Principle Payments - Leases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</row>
        <row r="15">
          <cell r="B15" t="str">
            <v>Loss Principle - Loans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</row>
        <row r="16">
          <cell r="B16" t="str">
            <v>Loss Principle - Leases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</row>
        <row r="17">
          <cell r="B17" t="str">
            <v>Upfront Loan Fees - Loans</v>
          </cell>
          <cell r="D17">
            <v>0</v>
          </cell>
          <cell r="E17">
            <v>112451.17187499999</v>
          </cell>
          <cell r="F17">
            <v>334960.93749999994</v>
          </cell>
          <cell r="G17">
            <v>-9570.3125</v>
          </cell>
          <cell r="H17">
            <v>30912.109375</v>
          </cell>
          <cell r="I17">
            <v>111015.62500000006</v>
          </cell>
          <cell r="J17">
            <v>-13015.625</v>
          </cell>
          <cell r="K17">
            <v>20719.7265625</v>
          </cell>
          <cell r="L17">
            <v>87472.65625</v>
          </cell>
          <cell r="M17">
            <v>-15886.71875</v>
          </cell>
          <cell r="N17">
            <v>22346.6796875</v>
          </cell>
          <cell r="O17">
            <v>98000</v>
          </cell>
          <cell r="P17">
            <v>779406.25</v>
          </cell>
          <cell r="Q17">
            <v>-19140.625</v>
          </cell>
          <cell r="R17">
            <v>45117.1875</v>
          </cell>
          <cell r="S17">
            <v>172265.625</v>
          </cell>
          <cell r="T17">
            <v>-24609.375</v>
          </cell>
          <cell r="U17">
            <v>48824.453125</v>
          </cell>
          <cell r="V17">
            <v>194129.6875</v>
          </cell>
          <cell r="W17">
            <v>-30859.0625</v>
          </cell>
          <cell r="X17">
            <v>24222.734375</v>
          </cell>
          <cell r="Y17">
            <v>133214.375</v>
          </cell>
          <cell r="Z17">
            <v>-35546.875</v>
          </cell>
          <cell r="AA17">
            <v>28710.9375</v>
          </cell>
          <cell r="AB17">
            <v>155859.375</v>
          </cell>
          <cell r="AD17">
            <v>-41015.625</v>
          </cell>
          <cell r="AE17">
            <v>39306.640625</v>
          </cell>
          <cell r="AF17">
            <v>198242.1875</v>
          </cell>
          <cell r="AG17">
            <v>-47851.5625</v>
          </cell>
          <cell r="AH17">
            <v>43940.72265625</v>
          </cell>
          <cell r="AI17">
            <v>225572.265625</v>
          </cell>
          <cell r="AJ17">
            <v>-55663.671875</v>
          </cell>
          <cell r="AK17">
            <v>13188.57421875</v>
          </cell>
          <cell r="AL17">
            <v>149428.125</v>
          </cell>
          <cell r="AM17">
            <v>-61523.4375</v>
          </cell>
          <cell r="AN17">
            <v>18798.828125</v>
          </cell>
          <cell r="AO17">
            <v>177734.375</v>
          </cell>
          <cell r="AQ17">
            <v>-68359.375</v>
          </cell>
          <cell r="AR17">
            <v>19995.1171875</v>
          </cell>
          <cell r="AS17">
            <v>194824.21875</v>
          </cell>
          <cell r="AT17">
            <v>-75878.90625</v>
          </cell>
          <cell r="AU17">
            <v>25092.607421875</v>
          </cell>
          <cell r="AV17">
            <v>224887.3046875</v>
          </cell>
          <cell r="AW17">
            <v>-84472.2265625</v>
          </cell>
          <cell r="AX17">
            <v>-8734.755859375</v>
          </cell>
          <cell r="AY17">
            <v>141128.75</v>
          </cell>
          <cell r="AZ17">
            <v>-90917.96875</v>
          </cell>
          <cell r="BA17">
            <v>-2563.4765625</v>
          </cell>
          <cell r="BB17">
            <v>172265.625</v>
          </cell>
          <cell r="BD17">
            <v>-98437.5</v>
          </cell>
          <cell r="BE17">
            <v>-7690.4296875</v>
          </cell>
          <cell r="BF17">
            <v>174316.40625</v>
          </cell>
          <cell r="BG17">
            <v>-96386.71875</v>
          </cell>
          <cell r="BH17">
            <v>5446.123046875</v>
          </cell>
          <cell r="BI17">
            <v>207824.8046875</v>
          </cell>
          <cell r="BJ17">
            <v>-101534.7265625</v>
          </cell>
          <cell r="BK17">
            <v>-25079.482421875</v>
          </cell>
          <cell r="BL17">
            <v>126937.34375</v>
          </cell>
          <cell r="BM17">
            <v>-105109.375</v>
          </cell>
          <cell r="BN17">
            <v>-15941.40625</v>
          </cell>
          <cell r="BO17">
            <v>161328.125</v>
          </cell>
        </row>
        <row r="18">
          <cell r="B18" t="str">
            <v>Upfront Loan Fees - Leases</v>
          </cell>
          <cell r="D18">
            <v>0</v>
          </cell>
          <cell r="E18">
            <v>32812.500000000007</v>
          </cell>
          <cell r="F18">
            <v>97674.418604651175</v>
          </cell>
          <cell r="G18">
            <v>-3052.3255813953583</v>
          </cell>
          <cell r="H18">
            <v>8760.1744186046562</v>
          </cell>
          <cell r="I18">
            <v>32110.465116279054</v>
          </cell>
          <cell r="J18">
            <v>-4151.1627906976501</v>
          </cell>
          <cell r="K18">
            <v>5692.5872093023208</v>
          </cell>
          <cell r="L18">
            <v>25151.162790697679</v>
          </cell>
          <cell r="M18">
            <v>-5066.8604651163041</v>
          </cell>
          <cell r="N18">
            <v>6089.3895348837541</v>
          </cell>
          <cell r="O18">
            <v>28142.441860465129</v>
          </cell>
          <cell r="P18">
            <v>224162.79069767444</v>
          </cell>
          <cell r="Q18">
            <v>-6104.6511627907457</v>
          </cell>
          <cell r="R18">
            <v>12645.348837209312</v>
          </cell>
          <cell r="S18">
            <v>49709.302325581404</v>
          </cell>
          <cell r="T18">
            <v>-7848.8372093022917</v>
          </cell>
          <cell r="U18">
            <v>13578.66279069765</v>
          </cell>
          <cell r="V18">
            <v>55935.348837209342</v>
          </cell>
          <cell r="W18">
            <v>-9842.0930232558167</v>
          </cell>
          <cell r="X18">
            <v>6230.4069767441833</v>
          </cell>
          <cell r="Y18">
            <v>38001.627906976675</v>
          </cell>
          <cell r="Z18">
            <v>-11337.2093023255</v>
          </cell>
          <cell r="AA18">
            <v>7412.7906976743834</v>
          </cell>
          <cell r="AB18">
            <v>44476.744186046533</v>
          </cell>
          <cell r="AD18">
            <v>-13081.395348837133</v>
          </cell>
          <cell r="AE18">
            <v>10356.104651162692</v>
          </cell>
          <cell r="AF18">
            <v>56686.046511627908</v>
          </cell>
          <cell r="AG18">
            <v>-15261.627906976733</v>
          </cell>
          <cell r="AH18">
            <v>11522.747093023325</v>
          </cell>
          <cell r="AI18">
            <v>64468.604651162808</v>
          </cell>
          <cell r="AJ18">
            <v>-17753.197674418625</v>
          </cell>
          <cell r="AK18">
            <v>2337.427325581375</v>
          </cell>
          <cell r="AL18">
            <v>42051.45348837215</v>
          </cell>
          <cell r="AM18">
            <v>-19622.093023255817</v>
          </cell>
          <cell r="AN18">
            <v>3815.4069767441833</v>
          </cell>
          <cell r="AO18">
            <v>50145.348837209283</v>
          </cell>
          <cell r="AQ18">
            <v>-21802.325581395417</v>
          </cell>
          <cell r="AR18">
            <v>3978.9244186046999</v>
          </cell>
          <cell r="AS18">
            <v>54941.860465116217</v>
          </cell>
          <cell r="AT18">
            <v>-24200.581395348767</v>
          </cell>
          <cell r="AU18">
            <v>5262.2311046511168</v>
          </cell>
          <cell r="AV18">
            <v>63502.674418604583</v>
          </cell>
          <cell r="AW18">
            <v>-26941.3081395349</v>
          </cell>
          <cell r="AX18">
            <v>-4841.6206395347835</v>
          </cell>
          <cell r="AY18">
            <v>38843.808139535016</v>
          </cell>
          <cell r="AZ18">
            <v>-28234.011627907283</v>
          </cell>
          <cell r="BA18">
            <v>-163.51744186051656</v>
          </cell>
          <cell r="BB18">
            <v>50799.418604651466</v>
          </cell>
          <cell r="BD18">
            <v>-28068.313953488483</v>
          </cell>
          <cell r="BE18">
            <v>-1462.9360465116333</v>
          </cell>
          <cell r="BF18">
            <v>49500.000000000116</v>
          </cell>
          <cell r="BG18">
            <v>-29413.517441860517</v>
          </cell>
          <cell r="BH18">
            <v>736.06831395346671</v>
          </cell>
          <cell r="BI18">
            <v>58976.511627906933</v>
          </cell>
          <cell r="BJ18">
            <v>-31208.023255813983</v>
          </cell>
          <cell r="BK18">
            <v>-8329.9927325580502</v>
          </cell>
          <cell r="BL18">
            <v>35355.436046511633</v>
          </cell>
          <cell r="BM18">
            <v>-32049.41860465135</v>
          </cell>
          <cell r="BN18">
            <v>-4960.0290697673336</v>
          </cell>
          <cell r="BO18">
            <v>46002.9069767443</v>
          </cell>
        </row>
        <row r="19">
          <cell r="B19" t="str">
            <v>Sec Deposit Liability</v>
          </cell>
          <cell r="D19">
            <v>0</v>
          </cell>
          <cell r="E19">
            <v>365459.29251292243</v>
          </cell>
          <cell r="F19">
            <v>1096377.8775387672</v>
          </cell>
          <cell r="G19">
            <v>0</v>
          </cell>
          <cell r="H19">
            <v>131565.34530465212</v>
          </cell>
          <cell r="I19">
            <v>394696.03591395635</v>
          </cell>
          <cell r="J19">
            <v>0</v>
          </cell>
          <cell r="K19">
            <v>109637.78775387676</v>
          </cell>
          <cell r="L19">
            <v>328913.36326163029</v>
          </cell>
          <cell r="M19">
            <v>0</v>
          </cell>
          <cell r="N19">
            <v>124256.15945439367</v>
          </cell>
          <cell r="O19">
            <v>372768.478363181</v>
          </cell>
          <cell r="P19">
            <v>2923674.3401033799</v>
          </cell>
          <cell r="Q19">
            <v>0</v>
          </cell>
          <cell r="R19">
            <v>208833.88143595541</v>
          </cell>
          <cell r="S19">
            <v>626501.64430786716</v>
          </cell>
          <cell r="T19">
            <v>0</v>
          </cell>
          <cell r="U19">
            <v>238655.35970500996</v>
          </cell>
          <cell r="V19">
            <v>715966.07911503036</v>
          </cell>
          <cell r="W19">
            <v>0</v>
          </cell>
          <cell r="X19">
            <v>179012.40316690132</v>
          </cell>
          <cell r="Y19">
            <v>537037.20950070396</v>
          </cell>
          <cell r="Z19">
            <v>0</v>
          </cell>
          <cell r="AA19">
            <v>208833.88143595587</v>
          </cell>
          <cell r="AB19">
            <v>626501.64430786669</v>
          </cell>
          <cell r="AD19">
            <v>0</v>
          </cell>
          <cell r="AE19">
            <v>261042.35179494414</v>
          </cell>
          <cell r="AF19">
            <v>783127.0553848343</v>
          </cell>
          <cell r="AG19">
            <v>0</v>
          </cell>
          <cell r="AH19">
            <v>298319.19963126257</v>
          </cell>
          <cell r="AI19">
            <v>894957.59889378771</v>
          </cell>
          <cell r="AJ19">
            <v>0</v>
          </cell>
          <cell r="AK19">
            <v>223765.50395862572</v>
          </cell>
          <cell r="AL19">
            <v>671296.51187587902</v>
          </cell>
          <cell r="AM19">
            <v>0</v>
          </cell>
          <cell r="AN19">
            <v>261042.35179494508</v>
          </cell>
          <cell r="AO19">
            <v>783127.05538483337</v>
          </cell>
          <cell r="AQ19">
            <v>0</v>
          </cell>
          <cell r="AR19">
            <v>287146.58697443828</v>
          </cell>
          <cell r="AS19">
            <v>861439.7609233167</v>
          </cell>
          <cell r="AT19">
            <v>0</v>
          </cell>
          <cell r="AU19">
            <v>328151.11959438957</v>
          </cell>
          <cell r="AV19">
            <v>984453.35878316686</v>
          </cell>
          <cell r="AW19">
            <v>0</v>
          </cell>
          <cell r="AX19">
            <v>63412.40809802711</v>
          </cell>
          <cell r="AY19">
            <v>7507.5780376251787</v>
          </cell>
          <cell r="AZ19">
            <v>-548188.93876938522</v>
          </cell>
          <cell r="BA19">
            <v>221363.91432211176</v>
          </cell>
          <cell r="BB19">
            <v>598309.07031401433</v>
          </cell>
          <cell r="BD19">
            <v>-197348.01795697957</v>
          </cell>
          <cell r="BE19">
            <v>232327.69309750199</v>
          </cell>
          <cell r="BF19">
            <v>642164.1854155641</v>
          </cell>
          <cell r="BG19">
            <v>-164456.68163081631</v>
          </cell>
          <cell r="BH19">
            <v>266023.03986719437</v>
          </cell>
          <cell r="BI19">
            <v>735941.03987437859</v>
          </cell>
          <cell r="BJ19">
            <v>-186384.23918158934</v>
          </cell>
          <cell r="BK19">
            <v>141725.11363651231</v>
          </cell>
          <cell r="BL19">
            <v>320758.4001915548</v>
          </cell>
          <cell r="BM19">
            <v>-313250.82215393707</v>
          </cell>
          <cell r="BN19">
            <v>167818.907121934</v>
          </cell>
          <cell r="BO19">
            <v>384129.04151329584</v>
          </cell>
        </row>
        <row r="20">
          <cell r="B20" t="str">
            <v>Final Payment - Loans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D20">
            <v>382812.5</v>
          </cell>
          <cell r="BE20">
            <v>1148437.4999999998</v>
          </cell>
          <cell r="BF20">
            <v>0</v>
          </cell>
          <cell r="BG20">
            <v>137812.5</v>
          </cell>
          <cell r="BH20">
            <v>413437.5</v>
          </cell>
          <cell r="BI20">
            <v>0</v>
          </cell>
          <cell r="BJ20">
            <v>114843.75</v>
          </cell>
          <cell r="BK20">
            <v>344531.25</v>
          </cell>
          <cell r="BL20">
            <v>0</v>
          </cell>
          <cell r="BM20">
            <v>130156.25</v>
          </cell>
          <cell r="BN20">
            <v>390468.75</v>
          </cell>
          <cell r="BO20">
            <v>0</v>
          </cell>
        </row>
        <row r="21">
          <cell r="B21" t="str">
            <v>Final Payment - Leases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590625.00000000012</v>
          </cell>
          <cell r="AZ21">
            <v>1771875.0000000002</v>
          </cell>
          <cell r="BA21">
            <v>0</v>
          </cell>
          <cell r="BB21">
            <v>212625.00000000003</v>
          </cell>
          <cell r="BD21">
            <v>637875.00000000012</v>
          </cell>
          <cell r="BE21">
            <v>0</v>
          </cell>
          <cell r="BF21">
            <v>177187.5</v>
          </cell>
          <cell r="BG21">
            <v>531562.50000000012</v>
          </cell>
          <cell r="BH21">
            <v>0</v>
          </cell>
          <cell r="BI21">
            <v>200812.50000000003</v>
          </cell>
          <cell r="BJ21">
            <v>602437.50000000012</v>
          </cell>
          <cell r="BK21">
            <v>0</v>
          </cell>
          <cell r="BL21">
            <v>337500.00000000006</v>
          </cell>
          <cell r="BM21">
            <v>1012500.0000000001</v>
          </cell>
          <cell r="BN21">
            <v>0</v>
          </cell>
          <cell r="BO21">
            <v>385695.00000000006</v>
          </cell>
        </row>
        <row r="22">
          <cell r="B22" t="str">
            <v>Final Payment Loss - Loans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</row>
        <row r="23">
          <cell r="B23" t="str">
            <v>Final Payment Loss - Leases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</row>
        <row r="24">
          <cell r="B24" t="str">
            <v>Prepayment Fee - Loans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</row>
        <row r="25">
          <cell r="B25" t="str">
            <v>Prepayment Fee - Leases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</row>
        <row r="26">
          <cell r="B26" t="str">
            <v>Proceeds from sale of Investment - Loans</v>
          </cell>
        </row>
        <row r="27">
          <cell r="B27" t="str">
            <v>Proceeds from sale of Investment - Leases</v>
          </cell>
        </row>
        <row r="28">
          <cell r="B28" t="str">
            <v>Net unrealized depreciation (appreciation) on investments</v>
          </cell>
        </row>
        <row r="29">
          <cell r="B29" t="str">
            <v>Net realized Gain on investments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</row>
        <row r="30">
          <cell r="B30" t="str">
            <v>Net realized (loss) on investments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</row>
        <row r="31">
          <cell r="B31" t="str">
            <v>Accretion of paid-in-kind principal</v>
          </cell>
        </row>
        <row r="32">
          <cell r="B32" t="str">
            <v>Accretion of OID - Loans</v>
          </cell>
          <cell r="D32">
            <v>0</v>
          </cell>
          <cell r="E32">
            <v>-14525.079719708519</v>
          </cell>
          <cell r="F32">
            <v>-58100.318878834063</v>
          </cell>
          <cell r="G32">
            <v>-58100.318878834063</v>
          </cell>
          <cell r="H32">
            <v>-63329.347577929126</v>
          </cell>
          <cell r="I32">
            <v>-79016.433675214299</v>
          </cell>
          <cell r="J32">
            <v>-79016.433675214299</v>
          </cell>
          <cell r="K32">
            <v>-83373.957591126848</v>
          </cell>
          <cell r="L32">
            <v>-96446.529338864508</v>
          </cell>
          <cell r="M32">
            <v>-96446.529338864508</v>
          </cell>
          <cell r="N32">
            <v>-101385.05644356541</v>
          </cell>
          <cell r="O32">
            <v>-116200.6377576681</v>
          </cell>
          <cell r="P32">
            <v>-845940.64287582366</v>
          </cell>
          <cell r="Q32">
            <v>-116200.6377576681</v>
          </cell>
          <cell r="R32">
            <v>-124500.68331178724</v>
          </cell>
          <cell r="S32">
            <v>-149400.81997414469</v>
          </cell>
          <cell r="T32">
            <v>-149400.81997414469</v>
          </cell>
          <cell r="U32">
            <v>-158886.11203339204</v>
          </cell>
          <cell r="V32">
            <v>-187341.98821113413</v>
          </cell>
          <cell r="W32">
            <v>-187341.98821113413</v>
          </cell>
          <cell r="X32">
            <v>-194456.78726012504</v>
          </cell>
          <cell r="Y32">
            <v>-215801.18440709784</v>
          </cell>
          <cell r="Z32">
            <v>-215801.18440709784</v>
          </cell>
          <cell r="AA32">
            <v>-224101.22996121697</v>
          </cell>
          <cell r="AB32">
            <v>-249001.3666235744</v>
          </cell>
          <cell r="AD32">
            <v>-249001.3666235744</v>
          </cell>
          <cell r="AE32">
            <v>-259376.42356622336</v>
          </cell>
          <cell r="AF32">
            <v>-289952.3779914552</v>
          </cell>
          <cell r="AG32">
            <v>-287750.93557723943</v>
          </cell>
          <cell r="AH32">
            <v>-297387.76288363122</v>
          </cell>
          <cell r="AI32">
            <v>-330521.60420176672</v>
          </cell>
          <cell r="AJ32">
            <v>-327472.14655025885</v>
          </cell>
          <cell r="AK32">
            <v>-333290.77556289372</v>
          </cell>
          <cell r="AL32">
            <v>-356706.01336220303</v>
          </cell>
          <cell r="AM32">
            <v>-352919.24947673292</v>
          </cell>
          <cell r="AN32">
            <v>-359475.98616819945</v>
          </cell>
          <cell r="AO32">
            <v>-386564.28383261437</v>
          </cell>
          <cell r="AQ32">
            <v>-381933.56932861701</v>
          </cell>
          <cell r="AR32">
            <v>-388676.8281740002</v>
          </cell>
          <cell r="AS32">
            <v>-417892.46348387311</v>
          </cell>
          <cell r="AT32">
            <v>-411887.04661143845</v>
          </cell>
          <cell r="AU32">
            <v>-418873.8611798652</v>
          </cell>
          <cell r="AV32">
            <v>-451536.11272491008</v>
          </cell>
          <cell r="AW32">
            <v>-443941.7010319549</v>
          </cell>
          <cell r="AX32">
            <v>-446066.85126725415</v>
          </cell>
          <cell r="AY32">
            <v>-467424.86284752277</v>
          </cell>
          <cell r="AZ32">
            <v>-458560.67490538926</v>
          </cell>
          <cell r="BA32">
            <v>-461035.18136731844</v>
          </cell>
          <cell r="BB32">
            <v>-485946.49135720852</v>
          </cell>
          <cell r="BD32">
            <v>-475600.87978712452</v>
          </cell>
          <cell r="BE32">
            <v>-476581.61742420349</v>
          </cell>
          <cell r="BF32">
            <v>-500578.50976331352</v>
          </cell>
          <cell r="BG32">
            <v>-491086.25813819066</v>
          </cell>
          <cell r="BH32">
            <v>-494557.18099765666</v>
          </cell>
          <cell r="BI32">
            <v>-523825.8713795853</v>
          </cell>
          <cell r="BJ32">
            <v>-513264.50777741143</v>
          </cell>
          <cell r="BK32">
            <v>-512397.98150424851</v>
          </cell>
          <cell r="BL32">
            <v>-530873.20808711159</v>
          </cell>
          <cell r="BM32">
            <v>-519503.67838514171</v>
          </cell>
          <cell r="BN32">
            <v>-519451.96523923584</v>
          </cell>
          <cell r="BO32">
            <v>-541965.43227458582</v>
          </cell>
        </row>
        <row r="33">
          <cell r="B33" t="str">
            <v>Accretion of OID - Leases</v>
          </cell>
          <cell r="D33">
            <v>0</v>
          </cell>
          <cell r="E33">
            <v>10579.935648644132</v>
          </cell>
          <cell r="F33">
            <v>3680.9282432206601</v>
          </cell>
          <cell r="G33">
            <v>-111664.67046135358</v>
          </cell>
          <cell r="H33">
            <v>-105568.23489724696</v>
          </cell>
          <cell r="I33">
            <v>-105747.06139212515</v>
          </cell>
          <cell r="J33">
            <v>-144949.37463341461</v>
          </cell>
          <cell r="K33">
            <v>-138612.31873625729</v>
          </cell>
          <cell r="L33">
            <v>-137495.22269130105</v>
          </cell>
          <cell r="M33">
            <v>-168888.20304909063</v>
          </cell>
          <cell r="N33">
            <v>-161369.9478113887</v>
          </cell>
          <cell r="O33">
            <v>-159765.12513369101</v>
          </cell>
          <cell r="P33">
            <v>-1219799.2949140039</v>
          </cell>
          <cell r="Q33">
            <v>-195002.51485873788</v>
          </cell>
          <cell r="R33">
            <v>-184169.06868855772</v>
          </cell>
          <cell r="S33">
            <v>-183287.68171291961</v>
          </cell>
          <cell r="T33">
            <v>-244339.59790274152</v>
          </cell>
          <cell r="U33">
            <v>-231227.06067271635</v>
          </cell>
          <cell r="V33">
            <v>-229482.24612811324</v>
          </cell>
          <cell r="W33">
            <v>-298509.27869968157</v>
          </cell>
          <cell r="X33">
            <v>-285488.85140900756</v>
          </cell>
          <cell r="Y33">
            <v>-280971.32428064308</v>
          </cell>
          <cell r="Z33">
            <v>-329514.8096091146</v>
          </cell>
          <cell r="AA33">
            <v>-314332.81634832523</v>
          </cell>
          <cell r="AB33">
            <v>-309070.26817889849</v>
          </cell>
          <cell r="AD33">
            <v>-365708.16446597816</v>
          </cell>
          <cell r="AE33">
            <v>-347500.40555449179</v>
          </cell>
          <cell r="AF33">
            <v>-341697.72600219253</v>
          </cell>
          <cell r="AG33">
            <v>-413276.41831297253</v>
          </cell>
          <cell r="AH33">
            <v>-392114.02232699486</v>
          </cell>
          <cell r="AI33">
            <v>-385125.49176443164</v>
          </cell>
          <cell r="AJ33">
            <v>-466565.71375421894</v>
          </cell>
          <cell r="AK33">
            <v>-445410.28415076854</v>
          </cell>
          <cell r="AL33">
            <v>-434846.88053402898</v>
          </cell>
          <cell r="AM33">
            <v>-490572.86877803737</v>
          </cell>
          <cell r="AN33">
            <v>-466604.85852234508</v>
          </cell>
          <cell r="AO33">
            <v>-454998.72574075853</v>
          </cell>
          <cell r="AQ33">
            <v>-520730.43892303167</v>
          </cell>
          <cell r="AR33">
            <v>-494000.65521205589</v>
          </cell>
          <cell r="AS33">
            <v>-480866.19942937355</v>
          </cell>
          <cell r="AT33">
            <v>-552800.61638401449</v>
          </cell>
          <cell r="AU33">
            <v>-522668.82012781809</v>
          </cell>
          <cell r="AV33">
            <v>-508076.87713234045</v>
          </cell>
          <cell r="AW33">
            <v>-590704.7777491234</v>
          </cell>
          <cell r="AX33">
            <v>-560425.28903655475</v>
          </cell>
          <cell r="AY33">
            <v>-541744.46503825265</v>
          </cell>
          <cell r="AZ33">
            <v>-596710.29992638773</v>
          </cell>
          <cell r="BA33">
            <v>-566309.09864279139</v>
          </cell>
          <cell r="BB33">
            <v>-549475.68965569348</v>
          </cell>
          <cell r="BD33">
            <v>-617964.67419520102</v>
          </cell>
          <cell r="BE33">
            <v>-586392.46237547998</v>
          </cell>
          <cell r="BF33">
            <v>-568379.26027323701</v>
          </cell>
          <cell r="BG33">
            <v>-635632.72609284951</v>
          </cell>
          <cell r="BH33">
            <v>-601488.02891389944</v>
          </cell>
          <cell r="BI33">
            <v>-582853.08823874732</v>
          </cell>
          <cell r="BJ33">
            <v>-661673.3059127779</v>
          </cell>
          <cell r="BK33">
            <v>-628354.48829394556</v>
          </cell>
          <cell r="BL33">
            <v>-606611.54042258253</v>
          </cell>
          <cell r="BM33">
            <v>-658157.44867728138</v>
          </cell>
          <cell r="BN33">
            <v>-623306.16081651591</v>
          </cell>
          <cell r="BO33">
            <v>-601989.28960292041</v>
          </cell>
        </row>
        <row r="34">
          <cell r="B34" t="str">
            <v>Amortization of debt fees and issuance costs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27777.777777777777</v>
          </cell>
          <cell r="J34">
            <v>27777.777777777777</v>
          </cell>
          <cell r="K34">
            <v>27777.777777777777</v>
          </cell>
          <cell r="L34">
            <v>27777.777777777777</v>
          </cell>
          <cell r="M34">
            <v>27777.777777777777</v>
          </cell>
          <cell r="N34">
            <v>27777.777777777777</v>
          </cell>
          <cell r="O34">
            <v>27777.777777777777</v>
          </cell>
          <cell r="P34">
            <v>194444.44444444444</v>
          </cell>
          <cell r="Q34">
            <v>27777.777777777777</v>
          </cell>
          <cell r="R34">
            <v>27777.777777777777</v>
          </cell>
          <cell r="S34">
            <v>55555.555555555555</v>
          </cell>
          <cell r="T34">
            <v>55555.555555555555</v>
          </cell>
          <cell r="U34">
            <v>55555.555555555555</v>
          </cell>
          <cell r="V34">
            <v>55555.555555555555</v>
          </cell>
          <cell r="W34">
            <v>55555.555555555555</v>
          </cell>
          <cell r="X34">
            <v>55555.555555555555</v>
          </cell>
          <cell r="Y34">
            <v>55555.555555555555</v>
          </cell>
          <cell r="Z34">
            <v>55555.555555555555</v>
          </cell>
          <cell r="AA34">
            <v>55555.555555555555</v>
          </cell>
          <cell r="AB34">
            <v>55555.555555555555</v>
          </cell>
          <cell r="AD34">
            <v>55555.555555555555</v>
          </cell>
          <cell r="AE34">
            <v>55555.555555555555</v>
          </cell>
          <cell r="AF34">
            <v>55555.555555555555</v>
          </cell>
          <cell r="AG34">
            <v>83333.333333333328</v>
          </cell>
          <cell r="AH34">
            <v>83333.333333333328</v>
          </cell>
          <cell r="AI34">
            <v>83333.333333333328</v>
          </cell>
          <cell r="AJ34">
            <v>83333.333333333328</v>
          </cell>
          <cell r="AK34">
            <v>83333.333333333328</v>
          </cell>
          <cell r="AL34">
            <v>83333.333333333328</v>
          </cell>
          <cell r="AM34">
            <v>83333.333333333328</v>
          </cell>
          <cell r="AN34">
            <v>83333.333333333328</v>
          </cell>
          <cell r="AO34">
            <v>83333.333333333328</v>
          </cell>
          <cell r="AQ34">
            <v>83333.333333333328</v>
          </cell>
          <cell r="AR34">
            <v>83333.333333333328</v>
          </cell>
          <cell r="AS34">
            <v>83333.333333333328</v>
          </cell>
          <cell r="AT34">
            <v>83333.333333333328</v>
          </cell>
          <cell r="AU34">
            <v>83333.333333333328</v>
          </cell>
          <cell r="AV34">
            <v>83333.333333333328</v>
          </cell>
          <cell r="AW34">
            <v>83333.333333333328</v>
          </cell>
          <cell r="AX34">
            <v>83333.333333333328</v>
          </cell>
          <cell r="AY34">
            <v>83333.333333333328</v>
          </cell>
          <cell r="AZ34">
            <v>83333.333333333328</v>
          </cell>
          <cell r="BA34">
            <v>83333.333333333328</v>
          </cell>
          <cell r="BB34">
            <v>83333.333333333328</v>
          </cell>
          <cell r="BD34">
            <v>83333.333333333328</v>
          </cell>
          <cell r="BE34">
            <v>83333.333333333328</v>
          </cell>
          <cell r="BF34">
            <v>83333.333333333328</v>
          </cell>
          <cell r="BG34">
            <v>83333.333333333328</v>
          </cell>
          <cell r="BH34">
            <v>83333.333333333328</v>
          </cell>
          <cell r="BI34">
            <v>83333.333333333328</v>
          </cell>
          <cell r="BJ34">
            <v>83333.333333333328</v>
          </cell>
          <cell r="BK34">
            <v>83333.333333333328</v>
          </cell>
          <cell r="BL34">
            <v>83333.333333333328</v>
          </cell>
          <cell r="BM34">
            <v>83333.333333333328</v>
          </cell>
          <cell r="BN34">
            <v>83333.333333333328</v>
          </cell>
          <cell r="BO34">
            <v>83333.333333333328</v>
          </cell>
        </row>
        <row r="35">
          <cell r="B35" t="str">
            <v>Depreciation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</row>
        <row r="36">
          <cell r="B36" t="str">
            <v>Stock based Compensation</v>
          </cell>
        </row>
        <row r="37">
          <cell r="B37" t="str">
            <v>Change in Operating assets and Liabilities</v>
          </cell>
        </row>
        <row r="38">
          <cell r="B38" t="str">
            <v>Interest reserve account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</row>
        <row r="39">
          <cell r="B39" t="str">
            <v>Interest and fees receivable</v>
          </cell>
          <cell r="D39">
            <v>0</v>
          </cell>
          <cell r="E39">
            <v>-180768.06073773105</v>
          </cell>
          <cell r="F39">
            <v>-580942.99656454904</v>
          </cell>
          <cell r="G39">
            <v>-114344.26698265073</v>
          </cell>
          <cell r="H39">
            <v>-58776.006259380025</v>
          </cell>
          <cell r="I39">
            <v>-202791.72943998803</v>
          </cell>
          <cell r="J39">
            <v>-34768.578670580406</v>
          </cell>
          <cell r="K39">
            <v>-45518.917179088574</v>
          </cell>
          <cell r="L39">
            <v>-165506.06166931731</v>
          </cell>
          <cell r="M39">
            <v>-25460.616514997324</v>
          </cell>
          <cell r="N39">
            <v>-50662.008412321331</v>
          </cell>
          <cell r="O39">
            <v>-186640.49310165038</v>
          </cell>
          <cell r="P39">
            <v>-1646179.7355322542</v>
          </cell>
          <cell r="Q39">
            <v>-27915.324100828031</v>
          </cell>
          <cell r="R39">
            <v>-90109.926577843027</v>
          </cell>
          <cell r="S39">
            <v>-318682.42266791128</v>
          </cell>
          <cell r="T39">
            <v>-51954.939662987599</v>
          </cell>
          <cell r="U39">
            <v>-100961.39897894859</v>
          </cell>
          <cell r="V39">
            <v>-362158.92582232226</v>
          </cell>
          <cell r="W39">
            <v>-57327.523143276572</v>
          </cell>
          <cell r="X39">
            <v>-66958.338004298043</v>
          </cell>
          <cell r="Y39">
            <v>-262813.55246976763</v>
          </cell>
          <cell r="Z39">
            <v>-34097.046386138536</v>
          </cell>
          <cell r="AA39">
            <v>-78133.489064968657</v>
          </cell>
          <cell r="AB39">
            <v>-306616.16187368985</v>
          </cell>
          <cell r="AD39">
            <v>-39798.18191280961</v>
          </cell>
          <cell r="AE39">
            <v>-99786.800466264598</v>
          </cell>
          <cell r="AF39">
            <v>-380031.9078023266</v>
          </cell>
          <cell r="AG39">
            <v>-30358.267542771064</v>
          </cell>
          <cell r="AH39">
            <v>-91339.00003718771</v>
          </cell>
          <cell r="AI39">
            <v>-415621.6493274048</v>
          </cell>
          <cell r="AJ39">
            <v>-28480.390773850493</v>
          </cell>
          <cell r="AK39">
            <v>-40170.200730858371</v>
          </cell>
          <cell r="AL39">
            <v>-283025.44769644085</v>
          </cell>
          <cell r="AM39">
            <v>8074.7167156869546</v>
          </cell>
          <cell r="AN39">
            <v>-46559.738252353854</v>
          </cell>
          <cell r="AO39">
            <v>-329921.43503237143</v>
          </cell>
          <cell r="AQ39">
            <v>9515.6892035156488</v>
          </cell>
          <cell r="AR39">
            <v>-45619.841882022098</v>
          </cell>
          <cell r="AS39">
            <v>-356210.90629385877</v>
          </cell>
          <cell r="AT39">
            <v>20407.964367748238</v>
          </cell>
          <cell r="AU39">
            <v>-46238.102511439472</v>
          </cell>
          <cell r="AV39">
            <v>-401131.4830122022</v>
          </cell>
          <cell r="AW39">
            <v>29319.074831729755</v>
          </cell>
          <cell r="AX39">
            <v>16949.714224581607</v>
          </cell>
          <cell r="AY39">
            <v>-248838.72821227275</v>
          </cell>
          <cell r="AZ39">
            <v>72301.052420272492</v>
          </cell>
          <cell r="BA39">
            <v>6261.8333088150248</v>
          </cell>
          <cell r="BB39">
            <v>-303905.31009219401</v>
          </cell>
          <cell r="BD39">
            <v>72366.31807500124</v>
          </cell>
          <cell r="BE39">
            <v>24103.607318698429</v>
          </cell>
          <cell r="BF39">
            <v>-291708.35251032468</v>
          </cell>
          <cell r="BG39">
            <v>67418.883856238797</v>
          </cell>
          <cell r="BH39">
            <v>-782.75108476355672</v>
          </cell>
          <cell r="BI39">
            <v>-356790.25707548764</v>
          </cell>
          <cell r="BJ39">
            <v>68837.803880350664</v>
          </cell>
          <cell r="BK39">
            <v>54594.23353732843</v>
          </cell>
          <cell r="BL39">
            <v>-212196.94222781342</v>
          </cell>
          <cell r="BM39">
            <v>106234.95460700337</v>
          </cell>
          <cell r="BN39">
            <v>43237.215297607705</v>
          </cell>
          <cell r="BO39">
            <v>-268094.18483712152</v>
          </cell>
        </row>
        <row r="40">
          <cell r="B40" t="str">
            <v>Capital Purchases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</row>
        <row r="41">
          <cell r="B41" t="str">
            <v>Prepaid expenses and other assets</v>
          </cell>
        </row>
        <row r="42">
          <cell r="B42" t="str">
            <v>Accounts Payable</v>
          </cell>
        </row>
        <row r="43">
          <cell r="B43" t="str">
            <v>Accrued Liabilities</v>
          </cell>
        </row>
        <row r="45">
          <cell r="B45" t="str">
            <v>Reserves</v>
          </cell>
        </row>
        <row r="46">
          <cell r="B46" t="str">
            <v>A/R</v>
          </cell>
        </row>
        <row r="47"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</row>
        <row r="48">
          <cell r="B48" t="str">
            <v>Non-cash/Prepaid Expenses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</row>
        <row r="49">
          <cell r="B49" t="str">
            <v>Net Operating Cash Flow</v>
          </cell>
          <cell r="D49">
            <v>-35050</v>
          </cell>
          <cell r="E49">
            <v>-21389185.591141477</v>
          </cell>
          <cell r="F49">
            <v>-63972188.035692453</v>
          </cell>
          <cell r="G49">
            <v>638745.50588522037</v>
          </cell>
          <cell r="H49">
            <v>-6530577.3607211588</v>
          </cell>
          <cell r="I49">
            <v>-21916714.219352122</v>
          </cell>
          <cell r="J49">
            <v>1338562.7221955892</v>
          </cell>
          <cell r="K49">
            <v>-4898469.5450514108</v>
          </cell>
          <cell r="L49">
            <v>-17736162.129561551</v>
          </cell>
          <cell r="M49">
            <v>1641766.27424405</v>
          </cell>
          <cell r="N49">
            <v>-5482583.4456750499</v>
          </cell>
          <cell r="O49">
            <v>-20045705.494866241</v>
          </cell>
          <cell r="P49">
            <v>-158387561.3197366</v>
          </cell>
          <cell r="Q49">
            <v>1930088.224569787</v>
          </cell>
          <cell r="R49">
            <v>-10134071.465801649</v>
          </cell>
          <cell r="S49">
            <v>-34600682.370455064</v>
          </cell>
          <cell r="T49">
            <v>2312962.9943250334</v>
          </cell>
          <cell r="U49">
            <v>-11378435.522749066</v>
          </cell>
          <cell r="V49">
            <v>-39368704.013304807</v>
          </cell>
          <cell r="W49">
            <v>2815900.0646859626</v>
          </cell>
          <cell r="X49">
            <v>-7334573.9599511754</v>
          </cell>
          <cell r="Y49">
            <v>-27895995.5781244</v>
          </cell>
          <cell r="Z49">
            <v>3743367.9110949733</v>
          </cell>
          <cell r="AA49">
            <v>-8237730.8124829903</v>
          </cell>
          <cell r="AB49">
            <v>-32730472.582111217</v>
          </cell>
          <cell r="AD49">
            <v>4174559.8410957772</v>
          </cell>
          <cell r="AE49">
            <v>-10827343.704216998</v>
          </cell>
          <cell r="AF49">
            <v>-40833813.304596573</v>
          </cell>
          <cell r="AG49">
            <v>7048944.4558603484</v>
          </cell>
          <cell r="AH49">
            <v>-10051845.994685825</v>
          </cell>
          <cell r="AI49">
            <v>-44445625.513883613</v>
          </cell>
          <cell r="AJ49">
            <v>8923015.2940123864</v>
          </cell>
          <cell r="AK49">
            <v>-3742396.3195168735</v>
          </cell>
          <cell r="AL49">
            <v>-29768732.557439413</v>
          </cell>
          <cell r="AM49">
            <v>10315637.405668855</v>
          </cell>
          <cell r="AN49">
            <v>-4636839.429494991</v>
          </cell>
          <cell r="AO49">
            <v>-35055823.096234828</v>
          </cell>
          <cell r="AQ49">
            <v>11690788.119905664</v>
          </cell>
          <cell r="AR49">
            <v>-4734778.2563503347</v>
          </cell>
          <cell r="AS49">
            <v>-38031407.991088755</v>
          </cell>
          <cell r="AT49">
            <v>13743875.05061993</v>
          </cell>
          <cell r="AU49">
            <v>-5040771.4739177004</v>
          </cell>
          <cell r="AV49">
            <v>-43163194.755853578</v>
          </cell>
          <cell r="AW49">
            <v>16013726.268966313</v>
          </cell>
          <cell r="AX49">
            <v>1749260.2033485591</v>
          </cell>
          <cell r="AY49">
            <v>-27269506.333437867</v>
          </cell>
          <cell r="AZ49">
            <v>18494376.807883229</v>
          </cell>
          <cell r="BA49">
            <v>715946.27297570498</v>
          </cell>
          <cell r="BB49">
            <v>-32817718.237382069</v>
          </cell>
          <cell r="BD49">
            <v>19856457.509942614</v>
          </cell>
          <cell r="BE49">
            <v>3022489.6155518494</v>
          </cell>
          <cell r="BF49">
            <v>-33595577.98983483</v>
          </cell>
          <cell r="BG49">
            <v>18980431.78995923</v>
          </cell>
          <cell r="BH49">
            <v>-248425.12347220053</v>
          </cell>
          <cell r="BI49">
            <v>-39633639.133771129</v>
          </cell>
          <cell r="BJ49">
            <v>20420319.938026272</v>
          </cell>
          <cell r="BK49">
            <v>5937590.5480723176</v>
          </cell>
          <cell r="BL49">
            <v>-23764578.290871676</v>
          </cell>
          <cell r="BM49">
            <v>21774277.176803727</v>
          </cell>
          <cell r="BN49">
            <v>4460666.4671640033</v>
          </cell>
          <cell r="BO49">
            <v>-30260191.405806921</v>
          </cell>
        </row>
        <row r="52">
          <cell r="B52" t="str">
            <v>Financing Cash Flow</v>
          </cell>
        </row>
        <row r="53">
          <cell r="B53" t="str">
            <v>Issuance of Common Stock</v>
          </cell>
          <cell r="D53">
            <v>10500000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10500000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X53">
            <v>0</v>
          </cell>
          <cell r="Y53">
            <v>105000000</v>
          </cell>
          <cell r="AA53">
            <v>0</v>
          </cell>
          <cell r="AB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9000000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</row>
        <row r="54">
          <cell r="B54" t="str">
            <v>Retirement of Employee Shares</v>
          </cell>
        </row>
        <row r="55">
          <cell r="B55" t="str">
            <v>Distributions Paid</v>
          </cell>
          <cell r="D55">
            <v>0</v>
          </cell>
          <cell r="E55">
            <v>0</v>
          </cell>
          <cell r="F55">
            <v>0</v>
          </cell>
          <cell r="G55">
            <v>-883915.76714369329</v>
          </cell>
          <cell r="H55">
            <v>0</v>
          </cell>
          <cell r="I55">
            <v>0</v>
          </cell>
          <cell r="J55">
            <v>-2658963.5339241875</v>
          </cell>
          <cell r="K55">
            <v>0</v>
          </cell>
          <cell r="L55">
            <v>0</v>
          </cell>
          <cell r="M55">
            <v>-3159571.3532184754</v>
          </cell>
          <cell r="N55">
            <v>0</v>
          </cell>
          <cell r="O55">
            <v>0</v>
          </cell>
          <cell r="P55">
            <v>-6702450.6542863566</v>
          </cell>
          <cell r="Q55">
            <v>-3584305.1150618941</v>
          </cell>
          <cell r="R55">
            <v>0</v>
          </cell>
          <cell r="S55">
            <v>0</v>
          </cell>
          <cell r="T55">
            <v>-4159433.6948365523</v>
          </cell>
          <cell r="U55">
            <v>0</v>
          </cell>
          <cell r="V55">
            <v>0</v>
          </cell>
          <cell r="W55">
            <v>-4894660.5215151943</v>
          </cell>
          <cell r="X55">
            <v>0</v>
          </cell>
          <cell r="Y55">
            <v>0</v>
          </cell>
          <cell r="Z55">
            <v>-6011244.7667165985</v>
          </cell>
          <cell r="AA55">
            <v>0</v>
          </cell>
          <cell r="AB55">
            <v>0</v>
          </cell>
          <cell r="AC55">
            <v>-18649644.098130241</v>
          </cell>
          <cell r="AD55">
            <v>-7428375.5392483873</v>
          </cell>
          <cell r="AE55">
            <v>0</v>
          </cell>
          <cell r="AF55">
            <v>0</v>
          </cell>
          <cell r="AG55">
            <v>-8099936.7323430078</v>
          </cell>
          <cell r="AH55">
            <v>0</v>
          </cell>
          <cell r="AI55">
            <v>0</v>
          </cell>
          <cell r="AJ55">
            <v>-9160164.8270671535</v>
          </cell>
          <cell r="AK55">
            <v>0</v>
          </cell>
          <cell r="AL55">
            <v>0</v>
          </cell>
          <cell r="AM55">
            <v>-10551469.68010002</v>
          </cell>
          <cell r="AN55">
            <v>0</v>
          </cell>
          <cell r="AO55">
            <v>0</v>
          </cell>
          <cell r="AP55">
            <v>-35239946.778758571</v>
          </cell>
          <cell r="AQ55">
            <v>-10994409.414134759</v>
          </cell>
          <cell r="AR55">
            <v>0</v>
          </cell>
          <cell r="AS55">
            <v>0</v>
          </cell>
          <cell r="AT55">
            <v>-11431827.052053943</v>
          </cell>
          <cell r="AU55">
            <v>0</v>
          </cell>
          <cell r="AV55">
            <v>0</v>
          </cell>
          <cell r="AW55">
            <v>-11924915.656989116</v>
          </cell>
          <cell r="AX55">
            <v>0</v>
          </cell>
          <cell r="AY55">
            <v>0</v>
          </cell>
          <cell r="AZ55">
            <v>-12221968.350517133</v>
          </cell>
          <cell r="BA55">
            <v>0</v>
          </cell>
          <cell r="BB55">
            <v>0</v>
          </cell>
          <cell r="BD55">
            <v>-12373196.658853803</v>
          </cell>
          <cell r="BE55">
            <v>0</v>
          </cell>
          <cell r="BF55">
            <v>0</v>
          </cell>
          <cell r="BG55">
            <v>-12458285.756078582</v>
          </cell>
          <cell r="BH55">
            <v>0</v>
          </cell>
          <cell r="BI55">
            <v>0</v>
          </cell>
          <cell r="BJ55">
            <v>-12613114.941827305</v>
          </cell>
          <cell r="BK55">
            <v>0</v>
          </cell>
          <cell r="BL55">
            <v>0</v>
          </cell>
          <cell r="BM55">
            <v>-12657129.620440461</v>
          </cell>
          <cell r="BN55">
            <v>0</v>
          </cell>
          <cell r="BO55">
            <v>0</v>
          </cell>
        </row>
        <row r="56">
          <cell r="B56" t="str">
            <v>CS Net Borrow/Repay</v>
          </cell>
          <cell r="D56">
            <v>-7.2052968719325621E-4</v>
          </cell>
          <cell r="E56">
            <v>7.2052836420425596E-4</v>
          </cell>
          <cell r="F56">
            <v>1.3229889996024813E-9</v>
          </cell>
          <cell r="G56">
            <v>0</v>
          </cell>
          <cell r="H56">
            <v>0</v>
          </cell>
          <cell r="I56">
            <v>15888885.468165686</v>
          </cell>
          <cell r="J56">
            <v>1320400.8117285974</v>
          </cell>
          <cell r="K56">
            <v>4898469.5450514127</v>
          </cell>
          <cell r="L56">
            <v>17736162.129561547</v>
          </cell>
          <cell r="M56">
            <v>1517805.0789744249</v>
          </cell>
          <cell r="N56">
            <v>5482583.4456750499</v>
          </cell>
          <cell r="O56">
            <v>20045705.494866241</v>
          </cell>
          <cell r="P56">
            <v>66890011.97402297</v>
          </cell>
          <cell r="Q56">
            <v>1654216.8904921056</v>
          </cell>
          <cell r="R56">
            <v>10134071.465801649</v>
          </cell>
          <cell r="S56">
            <v>35600682.370455064</v>
          </cell>
          <cell r="T56">
            <v>1846470.7005115182</v>
          </cell>
          <cell r="U56">
            <v>11378435.522749064</v>
          </cell>
          <cell r="V56">
            <v>39368704.013304807</v>
          </cell>
          <cell r="W56">
            <v>2078760.456829231</v>
          </cell>
          <cell r="X56">
            <v>7334573.9599511754</v>
          </cell>
          <cell r="Y56">
            <v>-75004004.421875596</v>
          </cell>
          <cell r="Z56">
            <v>2267876.8556216238</v>
          </cell>
          <cell r="AA56">
            <v>8237730.8124829894</v>
          </cell>
          <cell r="AB56">
            <v>32730472.582111217</v>
          </cell>
          <cell r="AC56">
            <v>77627991.20843485</v>
          </cell>
          <cell r="AD56">
            <v>3253815.6981526087</v>
          </cell>
          <cell r="AE56">
            <v>10827343.704216998</v>
          </cell>
          <cell r="AF56">
            <v>40833813.304596581</v>
          </cell>
          <cell r="AG56">
            <v>2050992.2764826578</v>
          </cell>
          <cell r="AH56">
            <v>10051845.994685823</v>
          </cell>
          <cell r="AI56">
            <v>-45554374.486116379</v>
          </cell>
          <cell r="AJ56">
            <v>237149.5330547661</v>
          </cell>
          <cell r="AK56">
            <v>3742396.3195168632</v>
          </cell>
          <cell r="AL56">
            <v>29768732.55743942</v>
          </cell>
          <cell r="AM56">
            <v>235832.27443117826</v>
          </cell>
          <cell r="AN56">
            <v>4636839.429495004</v>
          </cell>
          <cell r="AO56">
            <v>35055823.096234821</v>
          </cell>
          <cell r="AP56">
            <v>95140209.70219034</v>
          </cell>
          <cell r="AQ56">
            <v>-696378.70577089873</v>
          </cell>
          <cell r="AR56">
            <v>4734778.2563503319</v>
          </cell>
          <cell r="AS56">
            <v>38031407.991088741</v>
          </cell>
          <cell r="AT56">
            <v>-2312047.9985659947</v>
          </cell>
          <cell r="AU56">
            <v>5040771.4739176966</v>
          </cell>
          <cell r="AV56">
            <v>44163194.755853571</v>
          </cell>
          <cell r="AW56">
            <v>-4088810.6119771982</v>
          </cell>
          <cell r="AX56">
            <v>-1749260.2033485628</v>
          </cell>
          <cell r="AY56">
            <v>27269506.333437871</v>
          </cell>
          <cell r="AZ56">
            <v>-6272408.4573660949</v>
          </cell>
          <cell r="BA56">
            <v>-715946.27297570964</v>
          </cell>
          <cell r="BB56">
            <v>32817718.23738208</v>
          </cell>
          <cell r="BD56">
            <v>-7483260.8510888014</v>
          </cell>
          <cell r="BE56">
            <v>-3022489.6155518447</v>
          </cell>
          <cell r="BF56">
            <v>34910874.684138969</v>
          </cell>
          <cell r="BG56">
            <v>-6837442.728184768</v>
          </cell>
          <cell r="BH56">
            <v>248425.12347218225</v>
          </cell>
          <cell r="BI56">
            <v>39633639.133771129</v>
          </cell>
          <cell r="BJ56">
            <v>-7807204.9961989494</v>
          </cell>
          <cell r="BK56">
            <v>-5937590.5480723185</v>
          </cell>
          <cell r="BL56">
            <v>23764578.290871676</v>
          </cell>
          <cell r="BM56">
            <v>-9117147.5563632622</v>
          </cell>
          <cell r="BN56">
            <v>-4460666.4671639986</v>
          </cell>
          <cell r="BO56">
            <v>30260191.405806914</v>
          </cell>
        </row>
        <row r="57">
          <cell r="B57" t="str">
            <v>Issuance Cost of Common Stock</v>
          </cell>
          <cell r="D57">
            <v>-480000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-480000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W57">
            <v>0</v>
          </cell>
          <cell r="X57">
            <v>0</v>
          </cell>
          <cell r="Y57">
            <v>-2100000</v>
          </cell>
          <cell r="Z57">
            <v>0</v>
          </cell>
          <cell r="AA57">
            <v>0</v>
          </cell>
          <cell r="AB57">
            <v>0</v>
          </cell>
          <cell r="AC57">
            <v>-210000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</row>
        <row r="58">
          <cell r="B58" t="str">
            <v>Cash paid for Debt Issuance Cost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-100000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-1000000</v>
          </cell>
          <cell r="Q58">
            <v>0</v>
          </cell>
          <cell r="R58">
            <v>0</v>
          </cell>
          <cell r="S58">
            <v>-100000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-1000000</v>
          </cell>
          <cell r="AD58">
            <v>0</v>
          </cell>
          <cell r="AE58">
            <v>0</v>
          </cell>
          <cell r="AF58">
            <v>0</v>
          </cell>
          <cell r="AG58">
            <v>-100000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-100000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-100000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D58">
            <v>0</v>
          </cell>
          <cell r="BE58">
            <v>0</v>
          </cell>
          <cell r="BF58">
            <v>-100000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</row>
        <row r="61">
          <cell r="B61" t="str">
            <v>Net Financing Cash Flow</v>
          </cell>
          <cell r="D61">
            <v>100199999.99927947</v>
          </cell>
          <cell r="E61">
            <v>7.2052836420425596E-4</v>
          </cell>
          <cell r="F61">
            <v>1.3229889996024813E-9</v>
          </cell>
          <cell r="G61">
            <v>-883915.76714369329</v>
          </cell>
          <cell r="H61">
            <v>0</v>
          </cell>
          <cell r="I61">
            <v>14888885.468165686</v>
          </cell>
          <cell r="J61">
            <v>-1338562.7221955901</v>
          </cell>
          <cell r="K61">
            <v>4898469.5450514127</v>
          </cell>
          <cell r="L61">
            <v>17736162.129561547</v>
          </cell>
          <cell r="M61">
            <v>-1641766.2742440505</v>
          </cell>
          <cell r="N61">
            <v>5482583.4456750499</v>
          </cell>
          <cell r="O61">
            <v>20045705.494866241</v>
          </cell>
          <cell r="P61">
            <v>159387561.3197366</v>
          </cell>
          <cell r="Q61">
            <v>-1930088.2245697884</v>
          </cell>
          <cell r="R61">
            <v>10134071.465801649</v>
          </cell>
          <cell r="S61">
            <v>34600682.370455064</v>
          </cell>
          <cell r="T61">
            <v>-2312962.9943250343</v>
          </cell>
          <cell r="U61">
            <v>11378435.522749064</v>
          </cell>
          <cell r="V61">
            <v>39368704.013304807</v>
          </cell>
          <cell r="W61">
            <v>-2815900.0646859631</v>
          </cell>
          <cell r="X61">
            <v>7334573.9599511754</v>
          </cell>
          <cell r="Y61">
            <v>27895995.578124404</v>
          </cell>
          <cell r="Z61">
            <v>-3743367.9110949747</v>
          </cell>
          <cell r="AA61">
            <v>8237730.8124829894</v>
          </cell>
          <cell r="AB61">
            <v>32730472.582111217</v>
          </cell>
          <cell r="AD61">
            <v>-4174559.8410957786</v>
          </cell>
          <cell r="AE61">
            <v>10827343.704216998</v>
          </cell>
          <cell r="AF61">
            <v>40833813.304596581</v>
          </cell>
          <cell r="AG61">
            <v>-7048944.4558603503</v>
          </cell>
          <cell r="AH61">
            <v>10051845.994685823</v>
          </cell>
          <cell r="AI61">
            <v>44445625.513883621</v>
          </cell>
          <cell r="AJ61">
            <v>-8923015.2940123882</v>
          </cell>
          <cell r="AK61">
            <v>3742396.3195168632</v>
          </cell>
          <cell r="AL61">
            <v>29768732.55743942</v>
          </cell>
          <cell r="AM61">
            <v>-10315637.405668842</v>
          </cell>
          <cell r="AN61">
            <v>4636839.429495004</v>
          </cell>
          <cell r="AO61">
            <v>35055823.096234821</v>
          </cell>
          <cell r="AQ61">
            <v>-11690788.119905658</v>
          </cell>
          <cell r="AR61">
            <v>4734778.2563503319</v>
          </cell>
          <cell r="AS61">
            <v>38031407.991088741</v>
          </cell>
          <cell r="AT61">
            <v>-13743875.050619937</v>
          </cell>
          <cell r="AU61">
            <v>5040771.4739176966</v>
          </cell>
          <cell r="AV61">
            <v>43163194.755853571</v>
          </cell>
          <cell r="AW61">
            <v>-16013726.268966313</v>
          </cell>
          <cell r="AX61">
            <v>-1749260.2033485628</v>
          </cell>
          <cell r="AY61">
            <v>27269506.333437871</v>
          </cell>
          <cell r="AZ61">
            <v>-18494376.807883229</v>
          </cell>
          <cell r="BA61">
            <v>-715946.27297570964</v>
          </cell>
          <cell r="BB61">
            <v>32817718.23738208</v>
          </cell>
          <cell r="BD61">
            <v>-19856457.509942606</v>
          </cell>
          <cell r="BE61">
            <v>-3022489.6155518447</v>
          </cell>
          <cell r="BF61">
            <v>33910874.684138969</v>
          </cell>
          <cell r="BG61">
            <v>-19295728.484263349</v>
          </cell>
          <cell r="BH61">
            <v>248425.12347218225</v>
          </cell>
          <cell r="BI61">
            <v>39633639.133771129</v>
          </cell>
          <cell r="BJ61">
            <v>-20420319.938026253</v>
          </cell>
          <cell r="BK61">
            <v>-5937590.5480723185</v>
          </cell>
          <cell r="BL61">
            <v>23764578.290871676</v>
          </cell>
          <cell r="BM61">
            <v>-21774277.176803723</v>
          </cell>
          <cell r="BN61">
            <v>-4460666.4671639986</v>
          </cell>
          <cell r="BO61">
            <v>30260191.405806914</v>
          </cell>
        </row>
        <row r="63">
          <cell r="B63" t="str">
            <v>Net Increase/(Decrease)</v>
          </cell>
          <cell r="D63">
            <v>100164949.99927947</v>
          </cell>
          <cell r="E63">
            <v>-21389185.59042095</v>
          </cell>
          <cell r="F63">
            <v>-63972188.035692453</v>
          </cell>
          <cell r="G63">
            <v>-245170.26125847292</v>
          </cell>
          <cell r="H63">
            <v>-6530577.3607211588</v>
          </cell>
          <cell r="I63">
            <v>-7027828.751186436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1000000.0000000009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1000000.0000000009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-1.0244548320770264E-8</v>
          </cell>
          <cell r="AL63">
            <v>0</v>
          </cell>
          <cell r="AM63">
            <v>0</v>
          </cell>
          <cell r="AN63">
            <v>1.3038516044616699E-8</v>
          </cell>
          <cell r="AO63">
            <v>0</v>
          </cell>
          <cell r="AP63">
            <v>1000000.0000000037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-3.7252902984619141E-9</v>
          </cell>
          <cell r="AY63">
            <v>0</v>
          </cell>
          <cell r="AZ63">
            <v>0</v>
          </cell>
          <cell r="BA63">
            <v>-4.6566128730773926E-9</v>
          </cell>
          <cell r="BB63">
            <v>0</v>
          </cell>
          <cell r="BC63">
            <v>999999.99999999534</v>
          </cell>
          <cell r="BD63">
            <v>0</v>
          </cell>
          <cell r="BE63">
            <v>4.6566128730773926E-9</v>
          </cell>
          <cell r="BF63">
            <v>315296.69430413842</v>
          </cell>
          <cell r="BG63">
            <v>-315296.6943041198</v>
          </cell>
          <cell r="BH63">
            <v>-1.8277205526828766E-8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1000000.0000000003</v>
          </cell>
        </row>
        <row r="64">
          <cell r="B64" t="str">
            <v>Beginning Amount</v>
          </cell>
          <cell r="D64">
            <v>0</v>
          </cell>
          <cell r="E64">
            <v>100164949.99927947</v>
          </cell>
          <cell r="F64">
            <v>78775764.408858523</v>
          </cell>
          <cell r="G64">
            <v>14803576.373166069</v>
          </cell>
          <cell r="H64">
            <v>14558406.111907596</v>
          </cell>
          <cell r="I64">
            <v>8027828.751186437</v>
          </cell>
          <cell r="J64">
            <v>1000000.0000000009</v>
          </cell>
          <cell r="K64">
            <v>1000000.0000000009</v>
          </cell>
          <cell r="L64">
            <v>1000000.0000000009</v>
          </cell>
          <cell r="M64">
            <v>1000000.0000000009</v>
          </cell>
          <cell r="N64">
            <v>1000000.0000000009</v>
          </cell>
          <cell r="O64">
            <v>1000000.0000000009</v>
          </cell>
          <cell r="P64">
            <v>0</v>
          </cell>
          <cell r="Q64">
            <v>1000000.0000000009</v>
          </cell>
          <cell r="R64">
            <v>1000000.0000000009</v>
          </cell>
          <cell r="S64">
            <v>1000000.0000000009</v>
          </cell>
          <cell r="T64">
            <v>1000000.0000000009</v>
          </cell>
          <cell r="U64">
            <v>1000000.0000000009</v>
          </cell>
          <cell r="V64">
            <v>1000000.0000000009</v>
          </cell>
          <cell r="W64">
            <v>1000000.0000000009</v>
          </cell>
          <cell r="X64">
            <v>1000000.0000000009</v>
          </cell>
          <cell r="Y64">
            <v>1000000.0000000009</v>
          </cell>
          <cell r="Z64">
            <v>1000000.0000000009</v>
          </cell>
          <cell r="AA64">
            <v>1000000.0000000009</v>
          </cell>
          <cell r="AB64">
            <v>1000000.0000000009</v>
          </cell>
          <cell r="AC64">
            <v>1000000.0000000009</v>
          </cell>
          <cell r="AD64">
            <v>1000000.0000000009</v>
          </cell>
          <cell r="AE64">
            <v>1000000.0000000009</v>
          </cell>
          <cell r="AF64">
            <v>1000000.0000000009</v>
          </cell>
          <cell r="AG64">
            <v>1000000.0000000009</v>
          </cell>
          <cell r="AH64">
            <v>1000000.0000000009</v>
          </cell>
          <cell r="AI64">
            <v>1000000.0000000009</v>
          </cell>
          <cell r="AJ64">
            <v>1000000.0000000009</v>
          </cell>
          <cell r="AK64">
            <v>1000000.0000000009</v>
          </cell>
          <cell r="AL64">
            <v>999999.99999999069</v>
          </cell>
          <cell r="AM64">
            <v>999999.99999999069</v>
          </cell>
          <cell r="AN64">
            <v>999999.99999999069</v>
          </cell>
          <cell r="AO64">
            <v>1000000.0000000037</v>
          </cell>
          <cell r="AP64" t="e">
            <v>#REF!</v>
          </cell>
          <cell r="AQ64">
            <v>1000000.0000000037</v>
          </cell>
          <cell r="AR64">
            <v>1000000.0000000037</v>
          </cell>
          <cell r="AS64">
            <v>1000000.0000000037</v>
          </cell>
          <cell r="AT64">
            <v>1000000.0000000037</v>
          </cell>
          <cell r="AU64">
            <v>1000000.0000000037</v>
          </cell>
          <cell r="AV64">
            <v>1000000.0000000037</v>
          </cell>
          <cell r="AW64">
            <v>1000000.0000000037</v>
          </cell>
          <cell r="AX64">
            <v>1000000.0000000037</v>
          </cell>
          <cell r="AY64">
            <v>1000000</v>
          </cell>
          <cell r="AZ64">
            <v>1000000</v>
          </cell>
          <cell r="BA64">
            <v>1000000</v>
          </cell>
          <cell r="BB64">
            <v>999999.99999999534</v>
          </cell>
          <cell r="BC64" t="e">
            <v>#REF!</v>
          </cell>
          <cell r="BD64">
            <v>999999.99999999534</v>
          </cell>
          <cell r="BE64">
            <v>999999.99999999534</v>
          </cell>
          <cell r="BF64">
            <v>1000000</v>
          </cell>
          <cell r="BG64">
            <v>1315296.6943041384</v>
          </cell>
          <cell r="BH64">
            <v>1000000.0000000186</v>
          </cell>
          <cell r="BI64">
            <v>1000000.0000000003</v>
          </cell>
          <cell r="BJ64">
            <v>1000000.0000000003</v>
          </cell>
          <cell r="BK64">
            <v>1000000.0000000003</v>
          </cell>
          <cell r="BL64">
            <v>1000000.0000000003</v>
          </cell>
          <cell r="BM64">
            <v>1000000.0000000003</v>
          </cell>
          <cell r="BN64">
            <v>1000000.0000000003</v>
          </cell>
          <cell r="BO64">
            <v>1000000.0000000003</v>
          </cell>
          <cell r="BP64" t="e">
            <v>#REF!</v>
          </cell>
        </row>
        <row r="65">
          <cell r="B65" t="str">
            <v>Ending Amount</v>
          </cell>
          <cell r="D65">
            <v>100164949.99927947</v>
          </cell>
          <cell r="E65">
            <v>78775764.408858523</v>
          </cell>
          <cell r="F65">
            <v>14803576.373166069</v>
          </cell>
          <cell r="G65">
            <v>14558406.111907596</v>
          </cell>
          <cell r="H65">
            <v>8027828.751186437</v>
          </cell>
          <cell r="I65">
            <v>1000000.0000000009</v>
          </cell>
          <cell r="J65">
            <v>1000000.0000000009</v>
          </cell>
          <cell r="K65">
            <v>1000000.0000000009</v>
          </cell>
          <cell r="L65">
            <v>1000000.0000000009</v>
          </cell>
          <cell r="M65">
            <v>1000000.0000000009</v>
          </cell>
          <cell r="N65">
            <v>1000000.0000000009</v>
          </cell>
          <cell r="O65">
            <v>1000000.0000000009</v>
          </cell>
          <cell r="P65">
            <v>1000000.0000000009</v>
          </cell>
          <cell r="Q65">
            <v>1000000.0000000009</v>
          </cell>
          <cell r="R65">
            <v>1000000.0000000009</v>
          </cell>
          <cell r="S65">
            <v>1000000.0000000009</v>
          </cell>
          <cell r="T65">
            <v>1000000.0000000009</v>
          </cell>
          <cell r="U65">
            <v>1000000.0000000009</v>
          </cell>
          <cell r="V65">
            <v>1000000.0000000009</v>
          </cell>
          <cell r="W65">
            <v>1000000.0000000009</v>
          </cell>
          <cell r="X65">
            <v>1000000.0000000009</v>
          </cell>
          <cell r="Y65">
            <v>1000000.0000000009</v>
          </cell>
          <cell r="Z65">
            <v>1000000.0000000009</v>
          </cell>
          <cell r="AA65">
            <v>1000000.0000000009</v>
          </cell>
          <cell r="AB65">
            <v>1000000.0000000009</v>
          </cell>
          <cell r="AC65">
            <v>2000000.0000000019</v>
          </cell>
          <cell r="AD65">
            <v>1000000.0000000009</v>
          </cell>
          <cell r="AE65">
            <v>1000000.0000000009</v>
          </cell>
          <cell r="AF65">
            <v>1000000.0000000009</v>
          </cell>
          <cell r="AG65">
            <v>1000000.0000000009</v>
          </cell>
          <cell r="AH65">
            <v>1000000.0000000009</v>
          </cell>
          <cell r="AI65">
            <v>1000000.0000000009</v>
          </cell>
          <cell r="AJ65">
            <v>1000000.0000000009</v>
          </cell>
          <cell r="AK65">
            <v>999999.99999999069</v>
          </cell>
          <cell r="AL65">
            <v>999999.99999999069</v>
          </cell>
          <cell r="AM65">
            <v>999999.99999999069</v>
          </cell>
          <cell r="AN65">
            <v>1000000.0000000037</v>
          </cell>
          <cell r="AO65">
            <v>1000000.0000000037</v>
          </cell>
          <cell r="AP65" t="e">
            <v>#REF!</v>
          </cell>
          <cell r="AQ65">
            <v>1000000.0000000037</v>
          </cell>
          <cell r="AR65">
            <v>1000000.0000000037</v>
          </cell>
          <cell r="AS65">
            <v>1000000.0000000037</v>
          </cell>
          <cell r="AT65">
            <v>1000000.0000000037</v>
          </cell>
          <cell r="AU65">
            <v>1000000.0000000037</v>
          </cell>
          <cell r="AV65">
            <v>1000000.0000000037</v>
          </cell>
          <cell r="AW65">
            <v>1000000.0000000037</v>
          </cell>
          <cell r="AX65">
            <v>1000000</v>
          </cell>
          <cell r="AY65">
            <v>1000000</v>
          </cell>
          <cell r="AZ65">
            <v>1000000</v>
          </cell>
          <cell r="BA65">
            <v>999999.99999999534</v>
          </cell>
          <cell r="BB65">
            <v>999999.99999999534</v>
          </cell>
          <cell r="BC65" t="e">
            <v>#REF!</v>
          </cell>
          <cell r="BD65">
            <v>999999.99999999534</v>
          </cell>
          <cell r="BE65">
            <v>1000000</v>
          </cell>
          <cell r="BF65">
            <v>1315296.6943041384</v>
          </cell>
          <cell r="BG65">
            <v>1000000.0000000186</v>
          </cell>
          <cell r="BH65">
            <v>1000000.0000000003</v>
          </cell>
          <cell r="BI65">
            <v>1000000.0000000003</v>
          </cell>
          <cell r="BJ65">
            <v>1000000.0000000003</v>
          </cell>
          <cell r="BK65">
            <v>1000000.0000000003</v>
          </cell>
          <cell r="BL65">
            <v>1000000.0000000003</v>
          </cell>
          <cell r="BM65">
            <v>1000000.0000000003</v>
          </cell>
          <cell r="BN65">
            <v>1000000.0000000003</v>
          </cell>
          <cell r="BO65">
            <v>1000000.0000000003</v>
          </cell>
          <cell r="BP65" t="e">
            <v>#REF!</v>
          </cell>
        </row>
        <row r="67">
          <cell r="B67" t="str">
            <v>Goal Seek Target (set to 0)</v>
          </cell>
          <cell r="D67">
            <v>-7.2052968719325621E-4</v>
          </cell>
          <cell r="E67">
            <v>-1.3229890002530026E-9</v>
          </cell>
          <cell r="F67">
            <v>-6.5052130349130266E-19</v>
          </cell>
          <cell r="G67">
            <v>-6.5052130349130266E-19</v>
          </cell>
          <cell r="H67">
            <v>-6.5052130349130266E-19</v>
          </cell>
          <cell r="I67">
            <v>9.3132257461547852E-10</v>
          </cell>
          <cell r="J67">
            <v>9.3132257461547852E-10</v>
          </cell>
          <cell r="K67">
            <v>9.3132257461547852E-10</v>
          </cell>
          <cell r="L67">
            <v>9.3132257461547852E-10</v>
          </cell>
          <cell r="M67">
            <v>9.3132257461547852E-10</v>
          </cell>
          <cell r="N67">
            <v>9.3132257461547852E-10</v>
          </cell>
          <cell r="O67">
            <v>9.3132257461547852E-10</v>
          </cell>
          <cell r="Q67">
            <v>9.3132257461547852E-10</v>
          </cell>
          <cell r="R67">
            <v>9.3132257461547852E-10</v>
          </cell>
          <cell r="S67">
            <v>9.3132257461547852E-10</v>
          </cell>
          <cell r="T67">
            <v>9.3132257461547852E-10</v>
          </cell>
          <cell r="U67">
            <v>9.3132257461547852E-10</v>
          </cell>
          <cell r="V67">
            <v>9.3132257461547852E-10</v>
          </cell>
          <cell r="W67">
            <v>9.3132257461547852E-10</v>
          </cell>
          <cell r="X67">
            <v>9.3132257461547852E-10</v>
          </cell>
          <cell r="Y67">
            <v>9.3132257461547852E-10</v>
          </cell>
          <cell r="Z67">
            <v>9.3132257461547852E-10</v>
          </cell>
          <cell r="AA67">
            <v>9.3132257461547852E-10</v>
          </cell>
          <cell r="AB67">
            <v>9.3132257461547852E-10</v>
          </cell>
          <cell r="AD67">
            <v>9.3132257461547852E-10</v>
          </cell>
          <cell r="AE67">
            <v>9.3132257461547852E-10</v>
          </cell>
          <cell r="AF67">
            <v>9.3132257461547852E-10</v>
          </cell>
          <cell r="AG67">
            <v>9.3132257461547852E-10</v>
          </cell>
          <cell r="AH67">
            <v>9.3132257461547852E-10</v>
          </cell>
          <cell r="AI67">
            <v>9.3132257461547852E-10</v>
          </cell>
          <cell r="AJ67">
            <v>9.3132257461547852E-10</v>
          </cell>
          <cell r="AK67">
            <v>-9.3132257461547852E-9</v>
          </cell>
          <cell r="AL67">
            <v>-9.3132257461547852E-9</v>
          </cell>
          <cell r="AM67">
            <v>-9.3132257461547852E-9</v>
          </cell>
          <cell r="AN67">
            <v>3.7252902984619141E-9</v>
          </cell>
          <cell r="AO67">
            <v>3.7252902984619141E-9</v>
          </cell>
          <cell r="AQ67">
            <v>3.7252902984619141E-9</v>
          </cell>
          <cell r="AR67">
            <v>3.7252902984619141E-9</v>
          </cell>
          <cell r="AS67">
            <v>3.7252902984619141E-9</v>
          </cell>
          <cell r="AT67">
            <v>3.7252902984619141E-9</v>
          </cell>
          <cell r="AU67">
            <v>3.7252902984619141E-9</v>
          </cell>
          <cell r="AV67">
            <v>3.7252902984619141E-9</v>
          </cell>
          <cell r="AW67">
            <v>3.7252902984619141E-9</v>
          </cell>
          <cell r="AX67">
            <v>0</v>
          </cell>
          <cell r="AY67">
            <v>0</v>
          </cell>
          <cell r="AZ67">
            <v>0</v>
          </cell>
          <cell r="BA67">
            <v>-4.6566128730773926E-9</v>
          </cell>
          <cell r="BB67">
            <v>-4.6566128730773926E-9</v>
          </cell>
          <cell r="BD67">
            <v>-4.6566128730773926E-9</v>
          </cell>
          <cell r="BE67">
            <v>0</v>
          </cell>
          <cell r="BF67">
            <v>315296.69430413842</v>
          </cell>
          <cell r="BG67">
            <v>1.862645149230957E-8</v>
          </cell>
          <cell r="BH67">
            <v>3.4924596548080444E-10</v>
          </cell>
          <cell r="BI67">
            <v>3.4924596548080444E-10</v>
          </cell>
          <cell r="BJ67">
            <v>3.4924596548080444E-10</v>
          </cell>
          <cell r="BK67">
            <v>3.4924596548080444E-10</v>
          </cell>
          <cell r="BL67">
            <v>3.4924596548080444E-10</v>
          </cell>
          <cell r="BM67">
            <v>3.4924596548080444E-10</v>
          </cell>
          <cell r="BN67">
            <v>3.4924596548080444E-10</v>
          </cell>
          <cell r="BO67">
            <v>3.4924596548080444E-10</v>
          </cell>
        </row>
        <row r="68">
          <cell r="B68" t="str">
            <v>CS Facility Drawn/(Repay) [Goal Seek]</v>
          </cell>
          <cell r="D68">
            <v>-7.2052968719325621E-4</v>
          </cell>
          <cell r="E68">
            <v>7.2052836420425596E-4</v>
          </cell>
          <cell r="F68">
            <v>1.3229889996024813E-9</v>
          </cell>
          <cell r="G68">
            <v>0</v>
          </cell>
          <cell r="H68">
            <v>0</v>
          </cell>
          <cell r="I68">
            <v>15888885.468165686</v>
          </cell>
          <cell r="J68">
            <v>1320400.8117285974</v>
          </cell>
          <cell r="K68">
            <v>4898469.5450514127</v>
          </cell>
          <cell r="L68">
            <v>17736162.129561547</v>
          </cell>
          <cell r="M68">
            <v>1517805.0789744249</v>
          </cell>
          <cell r="N68">
            <v>5482583.4456750499</v>
          </cell>
          <cell r="O68">
            <v>20045705.494866241</v>
          </cell>
          <cell r="Q68">
            <v>1654216.8904921056</v>
          </cell>
          <cell r="R68">
            <v>10134071.465801649</v>
          </cell>
          <cell r="S68">
            <v>35600682.370455064</v>
          </cell>
          <cell r="T68">
            <v>1846470.7005115182</v>
          </cell>
          <cell r="U68">
            <v>11378435.522749064</v>
          </cell>
          <cell r="V68">
            <v>39368704.013304807</v>
          </cell>
          <cell r="W68">
            <v>2078760.456829231</v>
          </cell>
          <cell r="X68">
            <v>7334573.9599511754</v>
          </cell>
          <cell r="Y68">
            <v>-75004004.421875596</v>
          </cell>
          <cell r="Z68">
            <v>2267876.8556216238</v>
          </cell>
          <cell r="AA68">
            <v>8237730.8124829894</v>
          </cell>
          <cell r="AB68">
            <v>32730472.582111217</v>
          </cell>
          <cell r="AD68">
            <v>3253815.6981526087</v>
          </cell>
          <cell r="AE68">
            <v>10827343.704216998</v>
          </cell>
          <cell r="AF68">
            <v>40833813.304596581</v>
          </cell>
          <cell r="AG68">
            <v>2050992.2764826578</v>
          </cell>
          <cell r="AH68">
            <v>10051845.994685823</v>
          </cell>
          <cell r="AI68">
            <v>-45554374.486116379</v>
          </cell>
          <cell r="AJ68">
            <v>237149.5330547661</v>
          </cell>
          <cell r="AK68">
            <v>3742396.3195168632</v>
          </cell>
          <cell r="AL68">
            <v>29768732.55743942</v>
          </cell>
          <cell r="AM68">
            <v>235832.27443117826</v>
          </cell>
          <cell r="AN68">
            <v>4636839.429495004</v>
          </cell>
          <cell r="AO68">
            <v>35055823.096234821</v>
          </cell>
          <cell r="AQ68">
            <v>-696378.70577089873</v>
          </cell>
          <cell r="AR68">
            <v>4734778.2563503319</v>
          </cell>
          <cell r="AS68">
            <v>38031407.991088741</v>
          </cell>
          <cell r="AT68">
            <v>-2312047.9985659947</v>
          </cell>
          <cell r="AU68">
            <v>5040771.4739176966</v>
          </cell>
          <cell r="AV68">
            <v>44163194.755853571</v>
          </cell>
          <cell r="AW68">
            <v>-4088810.6119771982</v>
          </cell>
          <cell r="AX68">
            <v>-1749260.2033485628</v>
          </cell>
          <cell r="AY68">
            <v>27269506.333437871</v>
          </cell>
          <cell r="AZ68">
            <v>-6272408.4573660949</v>
          </cell>
          <cell r="BA68">
            <v>-715946.27297570964</v>
          </cell>
          <cell r="BB68">
            <v>32817718.23738208</v>
          </cell>
          <cell r="BD68">
            <v>-7483260.8510888014</v>
          </cell>
          <cell r="BE68">
            <v>-3022489.6155518447</v>
          </cell>
          <cell r="BF68">
            <v>34910874.684138969</v>
          </cell>
          <cell r="BG68">
            <v>-6837442.728184768</v>
          </cell>
          <cell r="BH68">
            <v>248425.12347218225</v>
          </cell>
          <cell r="BI68">
            <v>39633639.133771129</v>
          </cell>
          <cell r="BJ68">
            <v>-7807204.9961989494</v>
          </cell>
          <cell r="BK68">
            <v>-5937590.5480723185</v>
          </cell>
          <cell r="BL68">
            <v>23764578.290871676</v>
          </cell>
          <cell r="BM68">
            <v>-9117147.5563632622</v>
          </cell>
          <cell r="BN68">
            <v>-4460666.4671639986</v>
          </cell>
          <cell r="BO68">
            <v>30260191.405806914</v>
          </cell>
        </row>
        <row r="69">
          <cell r="B69" t="str">
            <v>Desired Cash Balance</v>
          </cell>
          <cell r="D69">
            <v>1000000</v>
          </cell>
          <cell r="E69">
            <v>1000000</v>
          </cell>
          <cell r="F69">
            <v>1000000</v>
          </cell>
          <cell r="G69">
            <v>1000000</v>
          </cell>
          <cell r="H69">
            <v>1000000</v>
          </cell>
          <cell r="I69">
            <v>1000000</v>
          </cell>
          <cell r="J69">
            <v>1000000</v>
          </cell>
          <cell r="K69">
            <v>1000000</v>
          </cell>
          <cell r="L69">
            <v>1000000</v>
          </cell>
          <cell r="M69">
            <v>1000000</v>
          </cell>
          <cell r="N69">
            <v>1000000</v>
          </cell>
          <cell r="O69">
            <v>1000000</v>
          </cell>
          <cell r="Q69">
            <v>1000000</v>
          </cell>
          <cell r="R69">
            <v>1000000</v>
          </cell>
          <cell r="S69">
            <v>1000000</v>
          </cell>
          <cell r="T69">
            <v>1000000</v>
          </cell>
          <cell r="U69">
            <v>1000000</v>
          </cell>
          <cell r="V69">
            <v>1000000</v>
          </cell>
          <cell r="W69">
            <v>1000000</v>
          </cell>
          <cell r="X69">
            <v>1000000</v>
          </cell>
          <cell r="Y69">
            <v>1000000</v>
          </cell>
          <cell r="Z69">
            <v>1000000</v>
          </cell>
          <cell r="AA69">
            <v>1000000</v>
          </cell>
          <cell r="AB69">
            <v>1000000</v>
          </cell>
          <cell r="AD69">
            <v>1000000</v>
          </cell>
          <cell r="AE69">
            <v>1000000</v>
          </cell>
          <cell r="AF69">
            <v>1000000</v>
          </cell>
          <cell r="AG69">
            <v>1000000</v>
          </cell>
          <cell r="AH69">
            <v>1000000</v>
          </cell>
          <cell r="AI69">
            <v>1000000</v>
          </cell>
          <cell r="AJ69">
            <v>1000000</v>
          </cell>
          <cell r="AK69">
            <v>1000000</v>
          </cell>
          <cell r="AL69">
            <v>1000000</v>
          </cell>
          <cell r="AM69">
            <v>1000000</v>
          </cell>
          <cell r="AN69">
            <v>1000000</v>
          </cell>
          <cell r="AO69">
            <v>1000000</v>
          </cell>
          <cell r="AQ69">
            <v>1000000</v>
          </cell>
          <cell r="AR69">
            <v>1000000</v>
          </cell>
          <cell r="AS69">
            <v>1000000</v>
          </cell>
          <cell r="AT69">
            <v>1000000</v>
          </cell>
          <cell r="AU69">
            <v>1000000</v>
          </cell>
          <cell r="AV69">
            <v>1000000</v>
          </cell>
          <cell r="AW69">
            <v>1000000</v>
          </cell>
          <cell r="AX69">
            <v>1000000</v>
          </cell>
          <cell r="AY69">
            <v>1000000</v>
          </cell>
          <cell r="AZ69">
            <v>1000000</v>
          </cell>
          <cell r="BA69">
            <v>1000000</v>
          </cell>
          <cell r="BB69">
            <v>1000000</v>
          </cell>
          <cell r="BD69">
            <v>1000000</v>
          </cell>
          <cell r="BE69">
            <v>1000000</v>
          </cell>
          <cell r="BF69">
            <v>1000000</v>
          </cell>
          <cell r="BG69">
            <v>1000000</v>
          </cell>
          <cell r="BH69">
            <v>1000000</v>
          </cell>
          <cell r="BI69">
            <v>1000000</v>
          </cell>
          <cell r="BJ69">
            <v>1000000</v>
          </cell>
          <cell r="BK69">
            <v>1000000</v>
          </cell>
          <cell r="BL69">
            <v>1000000</v>
          </cell>
          <cell r="BM69">
            <v>1000000</v>
          </cell>
          <cell r="BN69">
            <v>1000000</v>
          </cell>
          <cell r="BO69">
            <v>1000000</v>
          </cell>
        </row>
      </sheetData>
      <sheetData sheetId="13">
        <row r="3">
          <cell r="D3" t="str">
            <v>Q4'21End</v>
          </cell>
          <cell r="E3" t="str">
            <v/>
          </cell>
          <cell r="F3" t="str">
            <v/>
          </cell>
          <cell r="G3" t="str">
            <v>Q1'22End</v>
          </cell>
          <cell r="H3" t="str">
            <v/>
          </cell>
          <cell r="I3" t="str">
            <v/>
          </cell>
          <cell r="J3" t="str">
            <v>Q2'22End</v>
          </cell>
          <cell r="K3" t="str">
            <v/>
          </cell>
          <cell r="L3" t="str">
            <v/>
          </cell>
          <cell r="M3" t="str">
            <v>Q3'22End</v>
          </cell>
          <cell r="N3" t="str">
            <v/>
          </cell>
          <cell r="O3" t="str">
            <v/>
          </cell>
          <cell r="P3" t="str">
            <v>Q4'22End</v>
          </cell>
          <cell r="R3" t="str">
            <v/>
          </cell>
          <cell r="S3" t="str">
            <v/>
          </cell>
          <cell r="T3" t="str">
            <v>Q1'23End</v>
          </cell>
          <cell r="U3" t="str">
            <v/>
          </cell>
          <cell r="V3" t="str">
            <v/>
          </cell>
          <cell r="W3" t="str">
            <v>Q2'23End</v>
          </cell>
          <cell r="X3" t="str">
            <v/>
          </cell>
          <cell r="Y3" t="str">
            <v/>
          </cell>
          <cell r="Z3" t="str">
            <v>Q3'23End</v>
          </cell>
          <cell r="AA3" t="str">
            <v/>
          </cell>
          <cell r="AB3" t="str">
            <v/>
          </cell>
          <cell r="AC3" t="str">
            <v>Q4'23End</v>
          </cell>
          <cell r="AE3" t="str">
            <v/>
          </cell>
          <cell r="AF3" t="str">
            <v/>
          </cell>
          <cell r="AG3" t="str">
            <v>Q1'24End</v>
          </cell>
          <cell r="AH3" t="str">
            <v/>
          </cell>
          <cell r="AI3" t="str">
            <v/>
          </cell>
          <cell r="AJ3" t="str">
            <v>Q2'24End</v>
          </cell>
          <cell r="AK3" t="str">
            <v/>
          </cell>
          <cell r="AL3" t="str">
            <v/>
          </cell>
          <cell r="AM3" t="str">
            <v>Q3'24End</v>
          </cell>
          <cell r="AN3" t="str">
            <v/>
          </cell>
          <cell r="AO3" t="str">
            <v/>
          </cell>
          <cell r="AP3" t="str">
            <v>Q4'24End</v>
          </cell>
          <cell r="AR3" t="str">
            <v/>
          </cell>
          <cell r="AS3" t="str">
            <v/>
          </cell>
          <cell r="AT3" t="str">
            <v>Q1'25End</v>
          </cell>
          <cell r="AU3" t="str">
            <v/>
          </cell>
          <cell r="AV3" t="str">
            <v/>
          </cell>
          <cell r="AW3" t="str">
            <v>Q2'25End</v>
          </cell>
          <cell r="AX3" t="str">
            <v/>
          </cell>
          <cell r="AY3" t="str">
            <v/>
          </cell>
          <cell r="AZ3" t="str">
            <v>Q3'25End</v>
          </cell>
          <cell r="BA3" t="str">
            <v/>
          </cell>
          <cell r="BB3" t="str">
            <v/>
          </cell>
          <cell r="BC3" t="str">
            <v>Q4'25End</v>
          </cell>
          <cell r="BE3" t="str">
            <v/>
          </cell>
          <cell r="BF3" t="str">
            <v/>
          </cell>
          <cell r="BG3" t="str">
            <v>Q1'26End</v>
          </cell>
          <cell r="BH3" t="str">
            <v/>
          </cell>
          <cell r="BI3" t="str">
            <v/>
          </cell>
          <cell r="BJ3" t="str">
            <v>Q2'26End</v>
          </cell>
          <cell r="BK3" t="str">
            <v/>
          </cell>
          <cell r="BL3" t="str">
            <v/>
          </cell>
          <cell r="BM3" t="str">
            <v>Q3'26End</v>
          </cell>
          <cell r="BN3" t="str">
            <v/>
          </cell>
          <cell r="BO3" t="str">
            <v/>
          </cell>
          <cell r="BP3" t="str">
            <v>Q4'26End</v>
          </cell>
        </row>
        <row r="4">
          <cell r="D4" t="str">
            <v>Q4'21</v>
          </cell>
          <cell r="E4" t="str">
            <v>Q1'22</v>
          </cell>
          <cell r="F4" t="str">
            <v>Q1'22</v>
          </cell>
          <cell r="G4" t="str">
            <v>Q1'22</v>
          </cell>
          <cell r="H4" t="str">
            <v>Q2'22</v>
          </cell>
          <cell r="I4" t="str">
            <v>Q2'22</v>
          </cell>
          <cell r="J4" t="str">
            <v>Q2'22</v>
          </cell>
          <cell r="K4" t="str">
            <v>Q3'22</v>
          </cell>
          <cell r="L4" t="str">
            <v>Q3'22</v>
          </cell>
          <cell r="M4" t="str">
            <v>Q3'22</v>
          </cell>
          <cell r="N4" t="str">
            <v>Q4'22</v>
          </cell>
          <cell r="O4" t="str">
            <v>Q4'22</v>
          </cell>
          <cell r="P4" t="str">
            <v>Q4'22</v>
          </cell>
          <cell r="Q4" t="str">
            <v>Total</v>
          </cell>
          <cell r="R4" t="str">
            <v>Q1'23</v>
          </cell>
          <cell r="S4" t="str">
            <v>Q1'23</v>
          </cell>
          <cell r="T4" t="str">
            <v>Q1'23</v>
          </cell>
          <cell r="U4" t="str">
            <v>Q2'23</v>
          </cell>
          <cell r="V4" t="str">
            <v>Q2'23</v>
          </cell>
          <cell r="W4" t="str">
            <v>Q2'23</v>
          </cell>
          <cell r="X4" t="str">
            <v>Q3'23</v>
          </cell>
          <cell r="Y4" t="str">
            <v>Q3'23</v>
          </cell>
          <cell r="Z4" t="str">
            <v>Q3'23</v>
          </cell>
          <cell r="AA4" t="str">
            <v>Q4'23</v>
          </cell>
          <cell r="AB4" t="str">
            <v>Q4'23</v>
          </cell>
          <cell r="AC4" t="str">
            <v>Q4'23</v>
          </cell>
          <cell r="AD4" t="str">
            <v>Total</v>
          </cell>
          <cell r="AE4" t="str">
            <v>Q1'24</v>
          </cell>
          <cell r="AF4" t="str">
            <v>Q1'24</v>
          </cell>
          <cell r="AG4" t="str">
            <v>Q1'24</v>
          </cell>
          <cell r="AH4" t="str">
            <v>Q2'24</v>
          </cell>
          <cell r="AI4" t="str">
            <v>Q2'24</v>
          </cell>
          <cell r="AJ4" t="str">
            <v>Q2'24</v>
          </cell>
          <cell r="AK4" t="str">
            <v>Q3'24</v>
          </cell>
          <cell r="AL4" t="str">
            <v>Q3'24</v>
          </cell>
          <cell r="AM4" t="str">
            <v>Q3'24</v>
          </cell>
          <cell r="AN4" t="str">
            <v>Q4'24</v>
          </cell>
          <cell r="AO4" t="str">
            <v>Q4'24</v>
          </cell>
          <cell r="AP4" t="str">
            <v>Q4'24</v>
          </cell>
          <cell r="AQ4" t="str">
            <v>Total</v>
          </cell>
          <cell r="AR4" t="str">
            <v>Q1'25</v>
          </cell>
          <cell r="AS4" t="str">
            <v>Q1'25</v>
          </cell>
          <cell r="AT4" t="str">
            <v>Q1'25</v>
          </cell>
          <cell r="AU4" t="str">
            <v>Q2'25</v>
          </cell>
          <cell r="AV4" t="str">
            <v>Q2'25</v>
          </cell>
          <cell r="AW4" t="str">
            <v>Q2'25</v>
          </cell>
          <cell r="AX4" t="str">
            <v>Q3'25</v>
          </cell>
          <cell r="AY4" t="str">
            <v>Q3'25</v>
          </cell>
          <cell r="AZ4" t="str">
            <v>Q3'25</v>
          </cell>
          <cell r="BA4" t="str">
            <v>Q4'25</v>
          </cell>
          <cell r="BB4" t="str">
            <v>Q4'25</v>
          </cell>
          <cell r="BC4" t="str">
            <v>Q4'25</v>
          </cell>
          <cell r="BD4" t="str">
            <v>Total</v>
          </cell>
          <cell r="BE4" t="str">
            <v>Q1'26</v>
          </cell>
          <cell r="BF4" t="str">
            <v>Q1'26</v>
          </cell>
          <cell r="BG4" t="str">
            <v>Q1'26</v>
          </cell>
          <cell r="BH4" t="str">
            <v>Q2'26</v>
          </cell>
          <cell r="BI4" t="str">
            <v>Q2'26</v>
          </cell>
          <cell r="BJ4" t="str">
            <v>Q2'26</v>
          </cell>
          <cell r="BK4" t="str">
            <v>Q3'26</v>
          </cell>
          <cell r="BL4" t="str">
            <v>Q3'26</v>
          </cell>
          <cell r="BM4" t="str">
            <v>Q3'26</v>
          </cell>
          <cell r="BN4" t="str">
            <v>Q4'26</v>
          </cell>
          <cell r="BO4" t="str">
            <v>Q4'26</v>
          </cell>
          <cell r="BP4" t="str">
            <v>Q4'26</v>
          </cell>
          <cell r="BQ4" t="str">
            <v>Total</v>
          </cell>
        </row>
        <row r="5">
          <cell r="D5">
            <v>44561</v>
          </cell>
          <cell r="E5">
            <v>44592</v>
          </cell>
          <cell r="F5">
            <v>44620</v>
          </cell>
          <cell r="G5">
            <v>44651</v>
          </cell>
          <cell r="H5">
            <v>44681</v>
          </cell>
          <cell r="I5">
            <v>44712</v>
          </cell>
          <cell r="J5">
            <v>44742</v>
          </cell>
          <cell r="K5">
            <v>44773</v>
          </cell>
          <cell r="L5">
            <v>44804</v>
          </cell>
          <cell r="M5">
            <v>44834</v>
          </cell>
          <cell r="N5">
            <v>44865</v>
          </cell>
          <cell r="O5">
            <v>44895</v>
          </cell>
          <cell r="P5">
            <v>44926</v>
          </cell>
          <cell r="Q5">
            <v>2022</v>
          </cell>
          <cell r="R5">
            <v>44957</v>
          </cell>
          <cell r="S5">
            <v>44985</v>
          </cell>
          <cell r="T5">
            <v>45016</v>
          </cell>
          <cell r="U5">
            <v>45046</v>
          </cell>
          <cell r="V5">
            <v>45077</v>
          </cell>
          <cell r="W5">
            <v>45107</v>
          </cell>
          <cell r="X5">
            <v>45138</v>
          </cell>
          <cell r="Y5">
            <v>45169</v>
          </cell>
          <cell r="Z5">
            <v>45199</v>
          </cell>
          <cell r="AA5">
            <v>45230</v>
          </cell>
          <cell r="AB5">
            <v>45260</v>
          </cell>
          <cell r="AC5">
            <v>45291</v>
          </cell>
          <cell r="AD5">
            <v>2023</v>
          </cell>
          <cell r="AE5">
            <v>45322</v>
          </cell>
          <cell r="AF5">
            <v>45351</v>
          </cell>
          <cell r="AG5">
            <v>45382</v>
          </cell>
          <cell r="AH5">
            <v>45412</v>
          </cell>
          <cell r="AI5">
            <v>45443</v>
          </cell>
          <cell r="AJ5">
            <v>45473</v>
          </cell>
          <cell r="AK5">
            <v>45504</v>
          </cell>
          <cell r="AL5">
            <v>45535</v>
          </cell>
          <cell r="AM5">
            <v>45565</v>
          </cell>
          <cell r="AN5">
            <v>45596</v>
          </cell>
          <cell r="AO5">
            <v>45626</v>
          </cell>
          <cell r="AP5">
            <v>45657</v>
          </cell>
          <cell r="AQ5">
            <v>2024</v>
          </cell>
          <cell r="AR5">
            <v>45688</v>
          </cell>
          <cell r="AS5">
            <v>45716</v>
          </cell>
          <cell r="AT5">
            <v>45747</v>
          </cell>
          <cell r="AU5">
            <v>45777</v>
          </cell>
          <cell r="AV5">
            <v>45808</v>
          </cell>
          <cell r="AW5">
            <v>45838</v>
          </cell>
          <cell r="AX5">
            <v>45869</v>
          </cell>
          <cell r="AY5">
            <v>45900</v>
          </cell>
          <cell r="AZ5">
            <v>45930</v>
          </cell>
          <cell r="BA5">
            <v>45961</v>
          </cell>
          <cell r="BB5">
            <v>45991</v>
          </cell>
          <cell r="BC5">
            <v>46022</v>
          </cell>
          <cell r="BD5">
            <v>2025</v>
          </cell>
          <cell r="BE5">
            <v>46053</v>
          </cell>
          <cell r="BF5">
            <v>46081</v>
          </cell>
          <cell r="BG5">
            <v>46112</v>
          </cell>
          <cell r="BH5">
            <v>46142</v>
          </cell>
          <cell r="BI5">
            <v>46173</v>
          </cell>
          <cell r="BJ5">
            <v>46203</v>
          </cell>
          <cell r="BK5">
            <v>46234</v>
          </cell>
          <cell r="BL5">
            <v>46265</v>
          </cell>
          <cell r="BM5">
            <v>46295</v>
          </cell>
          <cell r="BN5">
            <v>46326</v>
          </cell>
          <cell r="BO5">
            <v>46356</v>
          </cell>
          <cell r="BP5">
            <v>46387</v>
          </cell>
          <cell r="BQ5">
            <v>2026</v>
          </cell>
        </row>
        <row r="7">
          <cell r="B7" t="str">
            <v>Assets</v>
          </cell>
        </row>
        <row r="9">
          <cell r="B9" t="str">
            <v>Beginning Balance</v>
          </cell>
        </row>
        <row r="10">
          <cell r="B10" t="str">
            <v>Cash</v>
          </cell>
          <cell r="E10">
            <v>0</v>
          </cell>
          <cell r="F10">
            <v>100164949.99927947</v>
          </cell>
          <cell r="G10">
            <v>78775764.408858523</v>
          </cell>
          <cell r="H10">
            <v>14803576.373166069</v>
          </cell>
          <cell r="I10">
            <v>14558406.111907596</v>
          </cell>
          <cell r="J10">
            <v>8027828.751186437</v>
          </cell>
          <cell r="K10">
            <v>1000000.0000000009</v>
          </cell>
          <cell r="L10">
            <v>1000000.0000000009</v>
          </cell>
          <cell r="M10">
            <v>1000000.0000000009</v>
          </cell>
          <cell r="N10">
            <v>1000000.0000000009</v>
          </cell>
          <cell r="O10">
            <v>1000000.0000000009</v>
          </cell>
          <cell r="P10">
            <v>1000000.0000000009</v>
          </cell>
          <cell r="R10">
            <v>1000000.0000000009</v>
          </cell>
          <cell r="S10">
            <v>1000000.0000000009</v>
          </cell>
          <cell r="T10">
            <v>1000000.0000000009</v>
          </cell>
          <cell r="U10">
            <v>1000000.0000000009</v>
          </cell>
          <cell r="V10">
            <v>1000000.0000000009</v>
          </cell>
          <cell r="W10">
            <v>1000000.0000000009</v>
          </cell>
          <cell r="X10">
            <v>1000000.0000000009</v>
          </cell>
          <cell r="Y10">
            <v>1000000.0000000009</v>
          </cell>
          <cell r="Z10">
            <v>1000000.0000000009</v>
          </cell>
          <cell r="AA10">
            <v>1000000.0000000009</v>
          </cell>
          <cell r="AB10">
            <v>1000000.0000000009</v>
          </cell>
          <cell r="AC10">
            <v>1000000.0000000009</v>
          </cell>
          <cell r="AE10">
            <v>1000000.0000000009</v>
          </cell>
          <cell r="AF10">
            <v>1000000.0000000009</v>
          </cell>
          <cell r="AG10">
            <v>1000000.0000000009</v>
          </cell>
          <cell r="AH10">
            <v>1000000.0000000009</v>
          </cell>
          <cell r="AI10">
            <v>1000000.0000000009</v>
          </cell>
          <cell r="AJ10">
            <v>1000000.0000000009</v>
          </cell>
          <cell r="AK10">
            <v>1000000.0000000009</v>
          </cell>
          <cell r="AL10">
            <v>1000000.0000000009</v>
          </cell>
          <cell r="AM10">
            <v>999999.99999999069</v>
          </cell>
          <cell r="AN10">
            <v>999999.99999999069</v>
          </cell>
          <cell r="AO10">
            <v>999999.99999999069</v>
          </cell>
          <cell r="AP10">
            <v>1000000.0000000037</v>
          </cell>
          <cell r="AR10">
            <v>1000000.0000000037</v>
          </cell>
          <cell r="AS10">
            <v>1000000.0000000037</v>
          </cell>
          <cell r="AT10">
            <v>1000000.0000000037</v>
          </cell>
          <cell r="AU10">
            <v>1000000.0000000037</v>
          </cell>
          <cell r="AV10">
            <v>1000000.0000000037</v>
          </cell>
          <cell r="AW10">
            <v>1000000.0000000037</v>
          </cell>
          <cell r="AX10">
            <v>1000000.0000000037</v>
          </cell>
          <cell r="AY10">
            <v>1000000.0000000037</v>
          </cell>
          <cell r="AZ10">
            <v>1000000</v>
          </cell>
          <cell r="BA10">
            <v>1000000</v>
          </cell>
          <cell r="BB10">
            <v>1000000</v>
          </cell>
          <cell r="BC10">
            <v>999999.99999999534</v>
          </cell>
          <cell r="BE10">
            <v>999999.99999999534</v>
          </cell>
          <cell r="BF10">
            <v>999999.99999999534</v>
          </cell>
          <cell r="BG10">
            <v>1000000</v>
          </cell>
          <cell r="BH10">
            <v>1315296.6943041384</v>
          </cell>
          <cell r="BI10">
            <v>1000000.0000000186</v>
          </cell>
          <cell r="BJ10">
            <v>1000000.0000000003</v>
          </cell>
          <cell r="BK10">
            <v>1000000.0000000003</v>
          </cell>
          <cell r="BL10">
            <v>1000000.0000000003</v>
          </cell>
          <cell r="BM10">
            <v>1000000.0000000003</v>
          </cell>
          <cell r="BN10">
            <v>1000000.0000000003</v>
          </cell>
          <cell r="BO10">
            <v>1000000.0000000003</v>
          </cell>
          <cell r="BP10">
            <v>1000000.0000000003</v>
          </cell>
        </row>
        <row r="11">
          <cell r="B11" t="str">
            <v>Interest reserve account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</row>
        <row r="12">
          <cell r="B12" t="str">
            <v>Accounts receivable</v>
          </cell>
          <cell r="E12">
            <v>0</v>
          </cell>
          <cell r="F12">
            <v>0</v>
          </cell>
          <cell r="G12">
            <v>180768.06073773105</v>
          </cell>
          <cell r="H12">
            <v>761711.0573022801</v>
          </cell>
          <cell r="I12">
            <v>876055.32428493083</v>
          </cell>
          <cell r="J12">
            <v>934831.33054431085</v>
          </cell>
          <cell r="K12">
            <v>1137623.0599842989</v>
          </cell>
          <cell r="L12">
            <v>1172391.6386548793</v>
          </cell>
          <cell r="M12">
            <v>1217910.5558339679</v>
          </cell>
          <cell r="N12">
            <v>1383416.6175032852</v>
          </cell>
          <cell r="O12">
            <v>1408877.2340182825</v>
          </cell>
          <cell r="P12">
            <v>1459539.2424306038</v>
          </cell>
          <cell r="R12">
            <v>1646179.7355322542</v>
          </cell>
          <cell r="S12">
            <v>1674095.0596330822</v>
          </cell>
          <cell r="T12">
            <v>1764204.9862109253</v>
          </cell>
          <cell r="U12">
            <v>2082887.4088788365</v>
          </cell>
          <cell r="V12">
            <v>2134842.3485418241</v>
          </cell>
          <cell r="W12">
            <v>2235803.7475207727</v>
          </cell>
          <cell r="X12">
            <v>2597962.673343095</v>
          </cell>
          <cell r="Y12">
            <v>2655290.1964863716</v>
          </cell>
          <cell r="Z12">
            <v>2722248.5344906696</v>
          </cell>
          <cell r="AA12">
            <v>2985062.0869604372</v>
          </cell>
          <cell r="AB12">
            <v>3019159.1333465758</v>
          </cell>
          <cell r="AC12">
            <v>3097292.6224115444</v>
          </cell>
          <cell r="AE12">
            <v>3403908.7842852343</v>
          </cell>
          <cell r="AF12">
            <v>3443706.9661980439</v>
          </cell>
          <cell r="AG12">
            <v>3543493.7666643085</v>
          </cell>
          <cell r="AH12">
            <v>3923525.6744666351</v>
          </cell>
          <cell r="AI12">
            <v>3953883.9420094062</v>
          </cell>
          <cell r="AJ12">
            <v>4045222.9420465939</v>
          </cell>
          <cell r="AK12">
            <v>4460844.5913739987</v>
          </cell>
          <cell r="AL12">
            <v>4489324.9821478492</v>
          </cell>
          <cell r="AM12">
            <v>4529495.1828787075</v>
          </cell>
          <cell r="AN12">
            <v>4812520.6305751484</v>
          </cell>
          <cell r="AO12">
            <v>4804445.9138594614</v>
          </cell>
          <cell r="AP12">
            <v>4851005.6521118153</v>
          </cell>
          <cell r="AR12">
            <v>5180927.0871441867</v>
          </cell>
          <cell r="AS12">
            <v>5171411.3979406711</v>
          </cell>
          <cell r="AT12">
            <v>5217031.2398226932</v>
          </cell>
          <cell r="AU12">
            <v>5573242.1461165519</v>
          </cell>
          <cell r="AV12">
            <v>5552834.1817488037</v>
          </cell>
          <cell r="AW12">
            <v>5599072.2842602432</v>
          </cell>
          <cell r="AX12">
            <v>6000203.7672724454</v>
          </cell>
          <cell r="AY12">
            <v>5970884.6924407156</v>
          </cell>
          <cell r="AZ12">
            <v>5953934.978216134</v>
          </cell>
          <cell r="BA12">
            <v>6202773.7064284068</v>
          </cell>
          <cell r="BB12">
            <v>6130472.6540081343</v>
          </cell>
          <cell r="BC12">
            <v>6124210.8206993192</v>
          </cell>
          <cell r="BE12">
            <v>6428116.1307915132</v>
          </cell>
          <cell r="BF12">
            <v>6355749.812716512</v>
          </cell>
          <cell r="BG12">
            <v>6331646.2053978136</v>
          </cell>
          <cell r="BH12">
            <v>6623354.5579081383</v>
          </cell>
          <cell r="BI12">
            <v>6555935.6740518995</v>
          </cell>
          <cell r="BJ12">
            <v>6556718.425136663</v>
          </cell>
          <cell r="BK12">
            <v>6913508.6822121507</v>
          </cell>
          <cell r="BL12">
            <v>6844670.8783318</v>
          </cell>
          <cell r="BM12">
            <v>6790076.6447944716</v>
          </cell>
          <cell r="BN12">
            <v>7002273.587022285</v>
          </cell>
          <cell r="BO12">
            <v>6896038.6324152816</v>
          </cell>
          <cell r="BP12">
            <v>6852801.4171176739</v>
          </cell>
        </row>
        <row r="14">
          <cell r="B14" t="str">
            <v>Loan Principle</v>
          </cell>
          <cell r="E14">
            <v>0</v>
          </cell>
          <cell r="F14">
            <v>0</v>
          </cell>
          <cell r="G14">
            <v>15312499.999999998</v>
          </cell>
          <cell r="H14">
            <v>61249999.999999993</v>
          </cell>
          <cell r="I14">
            <v>61249999.999999993</v>
          </cell>
          <cell r="J14">
            <v>66762499.999999993</v>
          </cell>
          <cell r="K14">
            <v>83300000</v>
          </cell>
          <cell r="L14">
            <v>83300000</v>
          </cell>
          <cell r="M14">
            <v>87893750</v>
          </cell>
          <cell r="N14">
            <v>101675000</v>
          </cell>
          <cell r="O14">
            <v>101675000</v>
          </cell>
          <cell r="P14">
            <v>106881250</v>
          </cell>
          <cell r="R14">
            <v>122500000</v>
          </cell>
          <cell r="S14">
            <v>122500000</v>
          </cell>
          <cell r="T14">
            <v>131250000</v>
          </cell>
          <cell r="U14">
            <v>157500000</v>
          </cell>
          <cell r="V14">
            <v>157500000</v>
          </cell>
          <cell r="W14">
            <v>167499500</v>
          </cell>
          <cell r="X14">
            <v>197498000</v>
          </cell>
          <cell r="Y14">
            <v>197498000</v>
          </cell>
          <cell r="Z14">
            <v>204998500</v>
          </cell>
          <cell r="AA14">
            <v>227500000</v>
          </cell>
          <cell r="AB14">
            <v>227500000</v>
          </cell>
          <cell r="AC14">
            <v>236250000</v>
          </cell>
          <cell r="AE14">
            <v>262500000</v>
          </cell>
          <cell r="AF14">
            <v>262500000</v>
          </cell>
          <cell r="AG14">
            <v>273437500</v>
          </cell>
          <cell r="AH14">
            <v>305671009.98212343</v>
          </cell>
          <cell r="AI14">
            <v>303350224.99380159</v>
          </cell>
          <cell r="AJ14">
            <v>313509475.13057703</v>
          </cell>
          <cell r="AK14">
            <v>348439537.82039005</v>
          </cell>
          <cell r="AL14">
            <v>345224765.77164483</v>
          </cell>
          <cell r="AM14">
            <v>351358828.95582676</v>
          </cell>
          <cell r="AN14">
            <v>376043432.11951387</v>
          </cell>
          <cell r="AO14">
            <v>372051383.66847616</v>
          </cell>
          <cell r="AP14">
            <v>378963568.14701313</v>
          </cell>
          <cell r="AR14">
            <v>407520351.7234599</v>
          </cell>
          <cell r="AS14">
            <v>402638601.17814296</v>
          </cell>
          <cell r="AT14">
            <v>409747419.37828171</v>
          </cell>
          <cell r="AU14">
            <v>440546865.87463504</v>
          </cell>
          <cell r="AV14">
            <v>434215888.85876483</v>
          </cell>
          <cell r="AW14">
            <v>441581466.2010957</v>
          </cell>
          <cell r="AX14">
            <v>476014373.72620064</v>
          </cell>
          <cell r="AY14">
            <v>468008260.76211214</v>
          </cell>
          <cell r="AZ14">
            <v>470248617.68998957</v>
          </cell>
          <cell r="BA14">
            <v>492764470.17643809</v>
          </cell>
          <cell r="BB14">
            <v>483419745.01945674</v>
          </cell>
          <cell r="BC14">
            <v>486028397.15283388</v>
          </cell>
          <cell r="BE14">
            <v>512290176.19853586</v>
          </cell>
          <cell r="BF14">
            <v>501383717.83659226</v>
          </cell>
          <cell r="BG14">
            <v>503118376.88481581</v>
          </cell>
          <cell r="BH14">
            <v>530518430.39950806</v>
          </cell>
          <cell r="BI14">
            <v>520511593.54803962</v>
          </cell>
          <cell r="BJ14">
            <v>524422950.53222162</v>
          </cell>
          <cell r="BK14">
            <v>556035143.20170319</v>
          </cell>
          <cell r="BL14">
            <v>544901236.65667713</v>
          </cell>
          <cell r="BM14">
            <v>544197961.42606413</v>
          </cell>
          <cell r="BN14">
            <v>564305429.12956786</v>
          </cell>
          <cell r="BO14">
            <v>552319544.92645466</v>
          </cell>
          <cell r="BP14">
            <v>552503284.90646458</v>
          </cell>
        </row>
        <row r="15">
          <cell r="B15" t="str">
            <v>Loan Contra</v>
          </cell>
          <cell r="E15">
            <v>0</v>
          </cell>
          <cell r="F15">
            <v>0</v>
          </cell>
          <cell r="G15">
            <v>-521412.42028029147</v>
          </cell>
          <cell r="H15">
            <v>-2071124.6014014571</v>
          </cell>
          <cell r="I15">
            <v>-2013024.2825226232</v>
          </cell>
          <cell r="J15">
            <v>-2142632.4349446939</v>
          </cell>
          <cell r="K15">
            <v>-2642428.5012694797</v>
          </cell>
          <cell r="L15">
            <v>-2563412.0675942656</v>
          </cell>
          <cell r="M15">
            <v>-2640819.3600031384</v>
          </cell>
          <cell r="N15">
            <v>-3026716.5806642743</v>
          </cell>
          <cell r="O15">
            <v>-2930270.0513254097</v>
          </cell>
          <cell r="P15">
            <v>-3011103.7448818441</v>
          </cell>
          <cell r="R15">
            <v>-3441559.3571241759</v>
          </cell>
          <cell r="S15">
            <v>-3325358.7193665081</v>
          </cell>
          <cell r="T15">
            <v>-3507108.0360547202</v>
          </cell>
          <cell r="U15">
            <v>-4276457.2160805762</v>
          </cell>
          <cell r="V15">
            <v>-4127056.3961064313</v>
          </cell>
          <cell r="W15">
            <v>-4318152.784073039</v>
          </cell>
          <cell r="X15">
            <v>-5180758.2958619045</v>
          </cell>
          <cell r="Y15">
            <v>-4993416.3076507701</v>
          </cell>
          <cell r="Z15">
            <v>-5061477.0203906456</v>
          </cell>
          <cell r="AA15">
            <v>-5633228.3359835474</v>
          </cell>
          <cell r="AB15">
            <v>-5417427.1515764492</v>
          </cell>
          <cell r="AC15">
            <v>-5499575.9216152318</v>
          </cell>
          <cell r="AE15">
            <v>-6169324.5549916588</v>
          </cell>
          <cell r="AF15">
            <v>-5920323.188368083</v>
          </cell>
          <cell r="AG15">
            <v>-6043759.2648018599</v>
          </cell>
          <cell r="AH15">
            <v>-6902244.3868104042</v>
          </cell>
          <cell r="AI15">
            <v>-6614493.4512331653</v>
          </cell>
          <cell r="AJ15">
            <v>-6754583.8133495338</v>
          </cell>
          <cell r="AK15">
            <v>-7736496.5841477681</v>
          </cell>
          <cell r="AL15">
            <v>-7409024.4375975095</v>
          </cell>
          <cell r="AM15">
            <v>-7403880.5370346149</v>
          </cell>
          <cell r="AN15">
            <v>-8031615.1486724131</v>
          </cell>
          <cell r="AO15">
            <v>-7678695.8991956785</v>
          </cell>
          <cell r="AP15">
            <v>-7702032.4130274793</v>
          </cell>
          <cell r="AR15">
            <v>-8463905.629194865</v>
          </cell>
          <cell r="AS15">
            <v>-8081972.0598662496</v>
          </cell>
          <cell r="AT15">
            <v>-8114388.9816922471</v>
          </cell>
          <cell r="AU15">
            <v>-8959777.7682083733</v>
          </cell>
          <cell r="AV15">
            <v>-8547890.7215969376</v>
          </cell>
          <cell r="AW15">
            <v>-8610242.7979170717</v>
          </cell>
          <cell r="AX15">
            <v>-9602384.4976921603</v>
          </cell>
          <cell r="AY15">
            <v>-9158442.7966602035</v>
          </cell>
          <cell r="AZ15">
            <v>-9073337.5078929514</v>
          </cell>
          <cell r="BA15">
            <v>-9688797.3325454295</v>
          </cell>
          <cell r="BB15">
            <v>-9230236.6576400399</v>
          </cell>
          <cell r="BC15">
            <v>-9190295.2262727208</v>
          </cell>
          <cell r="BE15">
            <v>-9967629.9849155117</v>
          </cell>
          <cell r="BF15">
            <v>-9492029.105128387</v>
          </cell>
          <cell r="BG15">
            <v>-9436541.2377041802</v>
          </cell>
          <cell r="BH15">
            <v>-10199243.977940852</v>
          </cell>
          <cell r="BI15">
            <v>-9708157.7198026609</v>
          </cell>
          <cell r="BJ15">
            <v>-9694826.4763050023</v>
          </cell>
          <cell r="BK15">
            <v>-10614678.417425411</v>
          </cell>
          <cell r="BL15">
            <v>-10101413.909648001</v>
          </cell>
          <cell r="BM15">
            <v>-9949977.490643749</v>
          </cell>
          <cell r="BN15">
            <v>-10501988.970056633</v>
          </cell>
          <cell r="BO15">
            <v>-9982485.2916714922</v>
          </cell>
          <cell r="BP15">
            <v>-9884127.0764322523</v>
          </cell>
        </row>
        <row r="16">
          <cell r="B16" t="str">
            <v>Loan Final Pay Rec</v>
          </cell>
          <cell r="E16">
            <v>0</v>
          </cell>
          <cell r="F16">
            <v>0</v>
          </cell>
          <cell r="G16">
            <v>382812.5</v>
          </cell>
          <cell r="H16">
            <v>1531249.9999999998</v>
          </cell>
          <cell r="I16">
            <v>1531249.9999999998</v>
          </cell>
          <cell r="J16">
            <v>1669062.4999999998</v>
          </cell>
          <cell r="K16">
            <v>2082499.9999999998</v>
          </cell>
          <cell r="L16">
            <v>2082499.9999999998</v>
          </cell>
          <cell r="M16">
            <v>2197343.75</v>
          </cell>
          <cell r="N16">
            <v>2541875</v>
          </cell>
          <cell r="O16">
            <v>2541875</v>
          </cell>
          <cell r="P16">
            <v>2672031.25</v>
          </cell>
          <cell r="R16">
            <v>3062500</v>
          </cell>
          <cell r="S16">
            <v>3062500</v>
          </cell>
          <cell r="T16">
            <v>3281250</v>
          </cell>
          <cell r="U16">
            <v>3937500</v>
          </cell>
          <cell r="V16">
            <v>3937500</v>
          </cell>
          <cell r="W16">
            <v>4187487.5</v>
          </cell>
          <cell r="X16">
            <v>4937450</v>
          </cell>
          <cell r="Y16">
            <v>4937450</v>
          </cell>
          <cell r="Z16">
            <v>5124962.5</v>
          </cell>
          <cell r="AA16">
            <v>5687500</v>
          </cell>
          <cell r="AB16">
            <v>5687500</v>
          </cell>
          <cell r="AC16">
            <v>5906250</v>
          </cell>
          <cell r="AE16">
            <v>6562500</v>
          </cell>
          <cell r="AF16">
            <v>6562500</v>
          </cell>
          <cell r="AG16">
            <v>6835937.5</v>
          </cell>
          <cell r="AH16">
            <v>7656250</v>
          </cell>
          <cell r="AI16">
            <v>7656250</v>
          </cell>
          <cell r="AJ16">
            <v>7968734.375</v>
          </cell>
          <cell r="AK16">
            <v>8906187.5</v>
          </cell>
          <cell r="AL16">
            <v>8906187.5</v>
          </cell>
          <cell r="AM16">
            <v>9140578.125</v>
          </cell>
          <cell r="AN16">
            <v>9843750</v>
          </cell>
          <cell r="AO16">
            <v>9843750</v>
          </cell>
          <cell r="AP16">
            <v>10117187.5</v>
          </cell>
          <cell r="AR16">
            <v>10937500</v>
          </cell>
          <cell r="AS16">
            <v>10937500</v>
          </cell>
          <cell r="AT16">
            <v>11238281.25</v>
          </cell>
          <cell r="AU16">
            <v>12140625</v>
          </cell>
          <cell r="AV16">
            <v>12140625</v>
          </cell>
          <cell r="AW16">
            <v>12484357.8125</v>
          </cell>
          <cell r="AX16">
            <v>13515556.25</v>
          </cell>
          <cell r="AY16">
            <v>13515556.25</v>
          </cell>
          <cell r="AZ16">
            <v>13773385.9375</v>
          </cell>
          <cell r="BA16">
            <v>14546875</v>
          </cell>
          <cell r="BB16">
            <v>14546875</v>
          </cell>
          <cell r="BC16">
            <v>14847656.25</v>
          </cell>
          <cell r="BE16">
            <v>15750000</v>
          </cell>
          <cell r="BF16">
            <v>15367187.5</v>
          </cell>
          <cell r="BG16">
            <v>14519531.25</v>
          </cell>
          <cell r="BH16">
            <v>15421875</v>
          </cell>
          <cell r="BI16">
            <v>15284062.5</v>
          </cell>
          <cell r="BJ16">
            <v>15214357.8125</v>
          </cell>
          <cell r="BK16">
            <v>16245556.25</v>
          </cell>
          <cell r="BL16">
            <v>16130712.5</v>
          </cell>
          <cell r="BM16">
            <v>16044010.9375</v>
          </cell>
          <cell r="BN16">
            <v>16817500</v>
          </cell>
          <cell r="BO16">
            <v>16687343.75</v>
          </cell>
          <cell r="BP16">
            <v>16597656.25</v>
          </cell>
        </row>
        <row r="17">
          <cell r="B17" t="str">
            <v>Loan Deferred Revenue</v>
          </cell>
          <cell r="E17">
            <v>0</v>
          </cell>
          <cell r="F17">
            <v>0</v>
          </cell>
          <cell r="G17">
            <v>-112451.17187499999</v>
          </cell>
          <cell r="H17">
            <v>-447412.10937499994</v>
          </cell>
          <cell r="I17">
            <v>-437841.79687499994</v>
          </cell>
          <cell r="J17">
            <v>-468753.90624999994</v>
          </cell>
          <cell r="K17">
            <v>-579769.53125</v>
          </cell>
          <cell r="L17">
            <v>-566753.90625</v>
          </cell>
          <cell r="M17">
            <v>-587473.6328125</v>
          </cell>
          <cell r="N17">
            <v>-674946.2890625</v>
          </cell>
          <cell r="O17">
            <v>-659059.5703125</v>
          </cell>
          <cell r="P17">
            <v>-681406.25</v>
          </cell>
          <cell r="R17">
            <v>-779406.25</v>
          </cell>
          <cell r="S17">
            <v>-760265.625</v>
          </cell>
          <cell r="T17">
            <v>-805382.8125</v>
          </cell>
          <cell r="U17">
            <v>-977648.4375</v>
          </cell>
          <cell r="V17">
            <v>-953039.0625</v>
          </cell>
          <cell r="W17">
            <v>-1001863.515625</v>
          </cell>
          <cell r="X17">
            <v>-1195993.203125</v>
          </cell>
          <cell r="Y17">
            <v>-1165134.140625</v>
          </cell>
          <cell r="Z17">
            <v>-1189356.875</v>
          </cell>
          <cell r="AA17">
            <v>-1322571.25</v>
          </cell>
          <cell r="AB17">
            <v>-1287024.375</v>
          </cell>
          <cell r="AC17">
            <v>-1315735.3125</v>
          </cell>
          <cell r="AE17">
            <v>-1471594.6875</v>
          </cell>
          <cell r="AF17">
            <v>-1430579.0625</v>
          </cell>
          <cell r="AG17">
            <v>-1469885.703125</v>
          </cell>
          <cell r="AH17">
            <v>-1668127.890625</v>
          </cell>
          <cell r="AI17">
            <v>-1620276.328125</v>
          </cell>
          <cell r="AJ17">
            <v>-1664217.05078125</v>
          </cell>
          <cell r="AK17">
            <v>-1889789.31640625</v>
          </cell>
          <cell r="AL17">
            <v>-1834125.64453125</v>
          </cell>
          <cell r="AM17">
            <v>-1847314.21875</v>
          </cell>
          <cell r="AN17">
            <v>-1996742.34375</v>
          </cell>
          <cell r="AO17">
            <v>-1935218.90625</v>
          </cell>
          <cell r="AP17">
            <v>-1954017.734375</v>
          </cell>
          <cell r="AR17">
            <v>-2131752.109375</v>
          </cell>
          <cell r="AS17">
            <v>-2063392.734375</v>
          </cell>
          <cell r="AT17">
            <v>-2083387.8515625</v>
          </cell>
          <cell r="AU17">
            <v>-2278212.0703125</v>
          </cell>
          <cell r="AV17">
            <v>-2202333.1640625</v>
          </cell>
          <cell r="AW17">
            <v>-2227425.771484375</v>
          </cell>
          <cell r="AX17">
            <v>-2452313.076171875</v>
          </cell>
          <cell r="AY17">
            <v>-2367840.849609375</v>
          </cell>
          <cell r="AZ17">
            <v>-2359106.09375</v>
          </cell>
          <cell r="BA17">
            <v>-2500234.84375</v>
          </cell>
          <cell r="BB17">
            <v>-2409316.875</v>
          </cell>
          <cell r="BC17">
            <v>-2406753.3984375</v>
          </cell>
          <cell r="BE17">
            <v>-2579019.0234375</v>
          </cell>
          <cell r="BF17">
            <v>-2480581.5234375</v>
          </cell>
          <cell r="BG17">
            <v>-2472891.09375</v>
          </cell>
          <cell r="BH17">
            <v>-2647207.5</v>
          </cell>
          <cell r="BI17">
            <v>-2550820.78125</v>
          </cell>
          <cell r="BJ17">
            <v>-2556266.904296875</v>
          </cell>
          <cell r="BK17">
            <v>-2764091.708984375</v>
          </cell>
          <cell r="BL17">
            <v>-2662556.982421875</v>
          </cell>
          <cell r="BM17">
            <v>-2637477.5</v>
          </cell>
          <cell r="BN17">
            <v>-2764414.84375</v>
          </cell>
          <cell r="BO17">
            <v>-2659305.46875</v>
          </cell>
          <cell r="BP17">
            <v>-2643364.0625</v>
          </cell>
        </row>
        <row r="18">
          <cell r="B18" t="str">
            <v>Loan Mark-to-Market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</row>
        <row r="19">
          <cell r="B19" t="str">
            <v>Lease Principle</v>
          </cell>
          <cell r="E19">
            <v>0</v>
          </cell>
          <cell r="F19">
            <v>0</v>
          </cell>
          <cell r="G19">
            <v>6562500.0000000009</v>
          </cell>
          <cell r="H19">
            <v>26250000.000000004</v>
          </cell>
          <cell r="I19">
            <v>26116489.103743542</v>
          </cell>
          <cell r="J19">
            <v>27943944.186995775</v>
          </cell>
          <cell r="K19">
            <v>34492386.433372401</v>
          </cell>
          <cell r="L19">
            <v>33901221.823944524</v>
          </cell>
          <cell r="M19">
            <v>35130181.711988956</v>
          </cell>
          <cell r="N19">
            <v>40291093.174193725</v>
          </cell>
          <cell r="O19">
            <v>39500111.328488089</v>
          </cell>
          <cell r="P19">
            <v>40814287.312308848</v>
          </cell>
          <cell r="R19">
            <v>46584085.241008267</v>
          </cell>
          <cell r="S19">
            <v>45607809.824445732</v>
          </cell>
          <cell r="T19">
            <v>48238031.228077382</v>
          </cell>
          <cell r="U19">
            <v>58359854.292236276</v>
          </cell>
          <cell r="V19">
            <v>57146924.088658378</v>
          </cell>
          <cell r="W19">
            <v>59981521.086399719</v>
          </cell>
          <cell r="X19">
            <v>71376236.311624125</v>
          </cell>
          <cell r="Y19">
            <v>69816301.721185192</v>
          </cell>
          <cell r="Z19">
            <v>71197608.331760466</v>
          </cell>
          <cell r="AA19">
            <v>78994165.991915047</v>
          </cell>
          <cell r="AB19">
            <v>77067974.132937342</v>
          </cell>
          <cell r="AC19">
            <v>78681143.480266944</v>
          </cell>
          <cell r="AE19">
            <v>87778286.59770152</v>
          </cell>
          <cell r="AF19">
            <v>85532991.347798884</v>
          </cell>
          <cell r="AG19">
            <v>87729480.561368048</v>
          </cell>
          <cell r="AH19">
            <v>99282287.194038972</v>
          </cell>
          <cell r="AI19">
            <v>96658406.200557455</v>
          </cell>
          <cell r="AJ19">
            <v>99085626.321932405</v>
          </cell>
          <cell r="AK19">
            <v>112204624.03171767</v>
          </cell>
          <cell r="AL19">
            <v>109121876.49951071</v>
          </cell>
          <cell r="AM19">
            <v>109707184.24886529</v>
          </cell>
          <cell r="AN19">
            <v>118302995.86884004</v>
          </cell>
          <cell r="AO19">
            <v>114736746.44898528</v>
          </cell>
          <cell r="AP19">
            <v>115586009.71504366</v>
          </cell>
          <cell r="AR19">
            <v>125781486.20559749</v>
          </cell>
          <cell r="AS19">
            <v>121790095.093933</v>
          </cell>
          <cell r="AT19">
            <v>122638923.77123861</v>
          </cell>
          <cell r="AU19">
            <v>133767946.78862402</v>
          </cell>
          <cell r="AV19">
            <v>129290770.43515259</v>
          </cell>
          <cell r="AW19">
            <v>130357873.50356847</v>
          </cell>
          <cell r="AX19">
            <v>143173910.62624747</v>
          </cell>
          <cell r="AY19">
            <v>138155916.53004935</v>
          </cell>
          <cell r="AZ19">
            <v>137340600.18668738</v>
          </cell>
          <cell r="BA19">
            <v>145865952.13459775</v>
          </cell>
          <cell r="BB19">
            <v>141006061.63244021</v>
          </cell>
          <cell r="BC19">
            <v>141061014.38714644</v>
          </cell>
          <cell r="BE19">
            <v>151584628.18274811</v>
          </cell>
          <cell r="BF19">
            <v>146497502.03832957</v>
          </cell>
          <cell r="BG19">
            <v>146267773.961876</v>
          </cell>
          <cell r="BH19">
            <v>156472168.35837829</v>
          </cell>
          <cell r="BI19">
            <v>151063428.66936713</v>
          </cell>
          <cell r="BJ19">
            <v>151253188.21600446</v>
          </cell>
          <cell r="BK19">
            <v>163368921.35682473</v>
          </cell>
          <cell r="BL19">
            <v>157645370.99890396</v>
          </cell>
          <cell r="BM19">
            <v>156042055.62255675</v>
          </cell>
          <cell r="BN19">
            <v>163542045.24683553</v>
          </cell>
          <cell r="BO19">
            <v>157649102.20361915</v>
          </cell>
          <cell r="BP19">
            <v>156716005.30150312</v>
          </cell>
        </row>
        <row r="20">
          <cell r="B20" t="str">
            <v>Lease Contra</v>
          </cell>
          <cell r="E20">
            <v>0</v>
          </cell>
          <cell r="F20">
            <v>0</v>
          </cell>
          <cell r="G20">
            <v>-634017.43564864423</v>
          </cell>
          <cell r="H20">
            <v>-2508010.8638918651</v>
          </cell>
          <cell r="I20">
            <v>-2396346.1934305117</v>
          </cell>
          <cell r="J20">
            <v>-2515215.4585332647</v>
          </cell>
          <cell r="K20">
            <v>-3082780.8971411395</v>
          </cell>
          <cell r="L20">
            <v>-2937831.5225077248</v>
          </cell>
          <cell r="M20">
            <v>-2986250.4537714678</v>
          </cell>
          <cell r="N20">
            <v>-3409848.981080167</v>
          </cell>
          <cell r="O20">
            <v>-3240960.7780310758</v>
          </cell>
          <cell r="P20">
            <v>-3291559.5802196874</v>
          </cell>
          <cell r="R20">
            <v>-3767700.7050859965</v>
          </cell>
          <cell r="S20">
            <v>-3572698.1902272585</v>
          </cell>
          <cell r="T20">
            <v>-3744779.1215387005</v>
          </cell>
          <cell r="U20">
            <v>-4630241.4398257807</v>
          </cell>
          <cell r="V20">
            <v>-4385901.8419230394</v>
          </cell>
          <cell r="W20">
            <v>-4561797.2812503232</v>
          </cell>
          <cell r="X20">
            <v>-5553682.5351222102</v>
          </cell>
          <cell r="Y20">
            <v>-5255173.2564225299</v>
          </cell>
          <cell r="Z20">
            <v>-5275061.9050135212</v>
          </cell>
          <cell r="AA20">
            <v>-5910223.0807328783</v>
          </cell>
          <cell r="AB20">
            <v>-5580708.2711237641</v>
          </cell>
          <cell r="AC20">
            <v>-5622625.4547754386</v>
          </cell>
          <cell r="AE20">
            <v>-6382305.1865965407</v>
          </cell>
          <cell r="AF20">
            <v>-6016597.0221305629</v>
          </cell>
          <cell r="AG20">
            <v>-6114409.1165760709</v>
          </cell>
          <cell r="AH20">
            <v>-7108648.8905738788</v>
          </cell>
          <cell r="AI20">
            <v>-6695372.4722609064</v>
          </cell>
          <cell r="AJ20">
            <v>-6812161.5749339107</v>
          </cell>
          <cell r="AK20">
            <v>-7953745.4581694789</v>
          </cell>
          <cell r="AL20">
            <v>-7487179.7444152599</v>
          </cell>
          <cell r="AM20">
            <v>-7423491.3352644928</v>
          </cell>
          <cell r="AN20">
            <v>-8133810.0797304632</v>
          </cell>
          <cell r="AO20">
            <v>-7643237.2109524272</v>
          </cell>
          <cell r="AP20">
            <v>-7621944.8524300801</v>
          </cell>
          <cell r="AR20">
            <v>-8502883.6266893223</v>
          </cell>
          <cell r="AS20">
            <v>-7982153.1877662921</v>
          </cell>
          <cell r="AT20">
            <v>-7977996.2825542334</v>
          </cell>
          <cell r="AU20">
            <v>-8966661.3331248593</v>
          </cell>
          <cell r="AV20">
            <v>-8413860.7167408448</v>
          </cell>
          <cell r="AW20">
            <v>-8450985.3341130279</v>
          </cell>
          <cell r="AX20">
            <v>-9622288.7694806885</v>
          </cell>
          <cell r="AY20">
            <v>-9031583.9917315654</v>
          </cell>
          <cell r="AZ20">
            <v>-8891052.7651950102</v>
          </cell>
          <cell r="BA20">
            <v>-9608990.4876567572</v>
          </cell>
          <cell r="BB20">
            <v>-9012280.1877303738</v>
          </cell>
          <cell r="BC20">
            <v>-8935814.8390875943</v>
          </cell>
          <cell r="BE20">
            <v>-9855870.3994319011</v>
          </cell>
          <cell r="BF20">
            <v>-9237905.7252367008</v>
          </cell>
          <cell r="BG20">
            <v>-9141357.0128612276</v>
          </cell>
          <cell r="BH20">
            <v>-10042509.002587987</v>
          </cell>
          <cell r="BI20">
            <v>-9406876.2764951382</v>
          </cell>
          <cell r="BJ20">
            <v>-9365181.6850812435</v>
          </cell>
          <cell r="BK20">
            <v>-10461708.909342498</v>
          </cell>
          <cell r="BL20">
            <v>-9800035.6034297198</v>
          </cell>
          <cell r="BM20">
            <v>-9591575.1776357777</v>
          </cell>
          <cell r="BN20">
            <v>-10244645.824713197</v>
          </cell>
          <cell r="BO20">
            <v>-9586488.3760359176</v>
          </cell>
          <cell r="BP20">
            <v>-9453025.9652194083</v>
          </cell>
        </row>
        <row r="21">
          <cell r="B21" t="str">
            <v>Lease Final Pay Rec</v>
          </cell>
          <cell r="E21">
            <v>0</v>
          </cell>
          <cell r="F21">
            <v>0</v>
          </cell>
          <cell r="G21">
            <v>590625.00000000012</v>
          </cell>
          <cell r="H21">
            <v>2362500.0000000005</v>
          </cell>
          <cell r="I21">
            <v>2362500.0000000005</v>
          </cell>
          <cell r="J21">
            <v>2575125.0000000005</v>
          </cell>
          <cell r="K21">
            <v>3213000.0000000005</v>
          </cell>
          <cell r="L21">
            <v>3213000.0000000005</v>
          </cell>
          <cell r="M21">
            <v>3390187.5000000005</v>
          </cell>
          <cell r="N21">
            <v>3921750.0000000005</v>
          </cell>
          <cell r="O21">
            <v>3921750.0000000005</v>
          </cell>
          <cell r="P21">
            <v>4122562.5000000005</v>
          </cell>
          <cell r="R21">
            <v>4725000.0000000009</v>
          </cell>
          <cell r="S21">
            <v>4725000.0000000009</v>
          </cell>
          <cell r="T21">
            <v>5062500.0000000009</v>
          </cell>
          <cell r="U21">
            <v>6075000.0000000009</v>
          </cell>
          <cell r="V21">
            <v>6075000.0000000009</v>
          </cell>
          <cell r="W21">
            <v>6460695.0000000009</v>
          </cell>
          <cell r="X21">
            <v>7617780.0000000009</v>
          </cell>
          <cell r="Y21">
            <v>7617780.0000000009</v>
          </cell>
          <cell r="Z21">
            <v>7907085.0000000009</v>
          </cell>
          <cell r="AA21">
            <v>8775000.0000000019</v>
          </cell>
          <cell r="AB21">
            <v>8775000.0000000019</v>
          </cell>
          <cell r="AC21">
            <v>9112500.0000000019</v>
          </cell>
          <cell r="AE21">
            <v>10125000.000000002</v>
          </cell>
          <cell r="AF21">
            <v>10125000.000000002</v>
          </cell>
          <cell r="AG21">
            <v>10546875.000000002</v>
          </cell>
          <cell r="AH21">
            <v>11812500.000000002</v>
          </cell>
          <cell r="AI21">
            <v>11812500.000000002</v>
          </cell>
          <cell r="AJ21">
            <v>12294618.750000002</v>
          </cell>
          <cell r="AK21">
            <v>13740975.000000002</v>
          </cell>
          <cell r="AL21">
            <v>13740975.000000002</v>
          </cell>
          <cell r="AM21">
            <v>14102606.250000002</v>
          </cell>
          <cell r="AN21">
            <v>15187500.000000002</v>
          </cell>
          <cell r="AO21">
            <v>15187500.000000002</v>
          </cell>
          <cell r="AP21">
            <v>15609375.000000002</v>
          </cell>
          <cell r="AR21">
            <v>16875000.000000004</v>
          </cell>
          <cell r="AS21">
            <v>16875000.000000004</v>
          </cell>
          <cell r="AT21">
            <v>17339062.500000004</v>
          </cell>
          <cell r="AU21">
            <v>18731250.000000004</v>
          </cell>
          <cell r="AV21">
            <v>18731250.000000004</v>
          </cell>
          <cell r="AW21">
            <v>19261580.625000004</v>
          </cell>
          <cell r="AX21">
            <v>20852572.500000004</v>
          </cell>
          <cell r="AY21">
            <v>20852572.500000004</v>
          </cell>
          <cell r="AZ21">
            <v>21250366.875000004</v>
          </cell>
          <cell r="BA21">
            <v>21853125.000000004</v>
          </cell>
          <cell r="BB21">
            <v>20081250.000000004</v>
          </cell>
          <cell r="BC21">
            <v>20545312.500000004</v>
          </cell>
          <cell r="BE21">
            <v>21724875.000000004</v>
          </cell>
          <cell r="BF21">
            <v>21087000.000000004</v>
          </cell>
          <cell r="BG21">
            <v>21551062.500000004</v>
          </cell>
          <cell r="BH21">
            <v>22766062.500000004</v>
          </cell>
          <cell r="BI21">
            <v>22234500.000000004</v>
          </cell>
          <cell r="BJ21">
            <v>22764830.625000004</v>
          </cell>
          <cell r="BK21">
            <v>24155010.000000004</v>
          </cell>
          <cell r="BL21">
            <v>23552572.500000004</v>
          </cell>
          <cell r="BM21">
            <v>23950366.875000004</v>
          </cell>
          <cell r="BN21">
            <v>24806250.000000004</v>
          </cell>
          <cell r="BO21">
            <v>23793750.000000004</v>
          </cell>
          <cell r="BP21">
            <v>24257812.500000004</v>
          </cell>
        </row>
        <row r="22">
          <cell r="B22" t="str">
            <v>Lease Deferred Revenue</v>
          </cell>
          <cell r="E22">
            <v>0</v>
          </cell>
          <cell r="F22">
            <v>0</v>
          </cell>
          <cell r="G22">
            <v>-32812.500000000007</v>
          </cell>
          <cell r="H22">
            <v>-130486.91860465119</v>
          </cell>
          <cell r="I22">
            <v>-127434.59302325583</v>
          </cell>
          <cell r="J22">
            <v>-136194.76744186049</v>
          </cell>
          <cell r="K22">
            <v>-168305.23255813954</v>
          </cell>
          <cell r="L22">
            <v>-164154.06976744189</v>
          </cell>
          <cell r="M22">
            <v>-169846.65697674421</v>
          </cell>
          <cell r="N22">
            <v>-194997.81976744189</v>
          </cell>
          <cell r="O22">
            <v>-189930.95930232559</v>
          </cell>
          <cell r="P22">
            <v>-196020.34883720934</v>
          </cell>
          <cell r="R22">
            <v>-224162.79069767447</v>
          </cell>
          <cell r="S22">
            <v>-218058.13953488372</v>
          </cell>
          <cell r="T22">
            <v>-230703.48837209304</v>
          </cell>
          <cell r="U22">
            <v>-280412.79069767444</v>
          </cell>
          <cell r="V22">
            <v>-272563.95348837215</v>
          </cell>
          <cell r="W22">
            <v>-286142.6162790698</v>
          </cell>
          <cell r="X22">
            <v>-342077.96511627914</v>
          </cell>
          <cell r="Y22">
            <v>-332235.87209302332</v>
          </cell>
          <cell r="Z22">
            <v>-338466.27906976751</v>
          </cell>
          <cell r="AA22">
            <v>-376467.90697674418</v>
          </cell>
          <cell r="AB22">
            <v>-365130.69767441868</v>
          </cell>
          <cell r="AC22">
            <v>-372543.48837209307</v>
          </cell>
          <cell r="AE22">
            <v>-417020.2325581396</v>
          </cell>
          <cell r="AF22">
            <v>-403938.83720930247</v>
          </cell>
          <cell r="AG22">
            <v>-414294.94186046516</v>
          </cell>
          <cell r="AH22">
            <v>-470980.98837209307</v>
          </cell>
          <cell r="AI22">
            <v>-455719.36046511633</v>
          </cell>
          <cell r="AJ22">
            <v>-467242.10755813966</v>
          </cell>
          <cell r="AK22">
            <v>-531710.71220930247</v>
          </cell>
          <cell r="AL22">
            <v>-513957.51453488384</v>
          </cell>
          <cell r="AM22">
            <v>-516294.94186046522</v>
          </cell>
          <cell r="AN22">
            <v>-558346.39534883737</v>
          </cell>
          <cell r="AO22">
            <v>-538724.30232558155</v>
          </cell>
          <cell r="AP22">
            <v>-542539.70930232573</v>
          </cell>
          <cell r="AR22">
            <v>-592685.05813953502</v>
          </cell>
          <cell r="AS22">
            <v>-570882.7325581396</v>
          </cell>
          <cell r="AT22">
            <v>-574861.6569767443</v>
          </cell>
          <cell r="AU22">
            <v>-629803.51744186052</v>
          </cell>
          <cell r="AV22">
            <v>-605602.93604651175</v>
          </cell>
          <cell r="AW22">
            <v>-610865.16715116287</v>
          </cell>
          <cell r="AX22">
            <v>-674367.84156976745</v>
          </cell>
          <cell r="AY22">
            <v>-647426.53343023255</v>
          </cell>
          <cell r="AZ22">
            <v>-642584.91279069777</v>
          </cell>
          <cell r="BA22">
            <v>-681428.72093023278</v>
          </cell>
          <cell r="BB22">
            <v>-653194.7093023255</v>
          </cell>
          <cell r="BC22">
            <v>-653031.19186046498</v>
          </cell>
          <cell r="BE22">
            <v>-703830.61046511645</v>
          </cell>
          <cell r="BF22">
            <v>-675762.29651162797</v>
          </cell>
          <cell r="BG22">
            <v>-674299.36046511633</v>
          </cell>
          <cell r="BH22">
            <v>-723799.36046511645</v>
          </cell>
          <cell r="BI22">
            <v>-694385.84302325593</v>
          </cell>
          <cell r="BJ22">
            <v>-695121.9113372094</v>
          </cell>
          <cell r="BK22">
            <v>-754098.42296511633</v>
          </cell>
          <cell r="BL22">
            <v>-722890.39970930235</v>
          </cell>
          <cell r="BM22">
            <v>-714560.4069767443</v>
          </cell>
          <cell r="BN22">
            <v>-749915.84302325593</v>
          </cell>
          <cell r="BO22">
            <v>-717866.42441860458</v>
          </cell>
          <cell r="BP22">
            <v>-712906.39534883725</v>
          </cell>
        </row>
        <row r="23">
          <cell r="B23" t="str">
            <v>Lease Mark-to-Market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</row>
        <row r="24">
          <cell r="B24" t="str">
            <v>Due to Lessee (Asset)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</row>
        <row r="25">
          <cell r="B25" t="str">
            <v>Warrant</v>
          </cell>
          <cell r="E25">
            <v>0</v>
          </cell>
          <cell r="F25">
            <v>0</v>
          </cell>
          <cell r="G25">
            <v>185937.49999999997</v>
          </cell>
          <cell r="H25">
            <v>743749.99999999988</v>
          </cell>
          <cell r="I25">
            <v>743749.99999999988</v>
          </cell>
          <cell r="J25">
            <v>810687.49999999988</v>
          </cell>
          <cell r="K25">
            <v>1011499.9999999999</v>
          </cell>
          <cell r="L25">
            <v>1011499.9999999999</v>
          </cell>
          <cell r="M25">
            <v>1067281.25</v>
          </cell>
          <cell r="N25">
            <v>1234625</v>
          </cell>
          <cell r="O25">
            <v>1234625</v>
          </cell>
          <cell r="P25">
            <v>1297843.75</v>
          </cell>
          <cell r="R25">
            <v>1487500</v>
          </cell>
          <cell r="S25">
            <v>1487500</v>
          </cell>
          <cell r="T25">
            <v>1593750</v>
          </cell>
          <cell r="U25">
            <v>1912500</v>
          </cell>
          <cell r="V25">
            <v>1912500</v>
          </cell>
          <cell r="W25">
            <v>2033922.5</v>
          </cell>
          <cell r="X25">
            <v>2398190</v>
          </cell>
          <cell r="Y25">
            <v>2398190</v>
          </cell>
          <cell r="Z25">
            <v>2489267.5</v>
          </cell>
          <cell r="AA25">
            <v>2762500</v>
          </cell>
          <cell r="AB25">
            <v>2762500</v>
          </cell>
          <cell r="AC25">
            <v>2868750</v>
          </cell>
          <cell r="AE25">
            <v>3187500</v>
          </cell>
          <cell r="AF25">
            <v>3187500</v>
          </cell>
          <cell r="AG25">
            <v>3320312.5</v>
          </cell>
          <cell r="AH25">
            <v>3718750</v>
          </cell>
          <cell r="AI25">
            <v>3718750</v>
          </cell>
          <cell r="AJ25">
            <v>3870528.125</v>
          </cell>
          <cell r="AK25">
            <v>4325862.5</v>
          </cell>
          <cell r="AL25">
            <v>4325862.5</v>
          </cell>
          <cell r="AM25">
            <v>4439709.375</v>
          </cell>
          <cell r="AN25">
            <v>4781250</v>
          </cell>
          <cell r="AO25">
            <v>4781250</v>
          </cell>
          <cell r="AP25">
            <v>4914062.5</v>
          </cell>
          <cell r="AR25">
            <v>5312500</v>
          </cell>
          <cell r="AS25">
            <v>5312500</v>
          </cell>
          <cell r="AT25">
            <v>5458593.75</v>
          </cell>
          <cell r="AU25">
            <v>5896875</v>
          </cell>
          <cell r="AV25">
            <v>5896875</v>
          </cell>
          <cell r="AW25">
            <v>6063830.9375</v>
          </cell>
          <cell r="AX25">
            <v>6564698.75</v>
          </cell>
          <cell r="AY25">
            <v>6564698.75</v>
          </cell>
          <cell r="AZ25">
            <v>6689930.3125</v>
          </cell>
          <cell r="BA25">
            <v>7065625</v>
          </cell>
          <cell r="BB25">
            <v>7065625</v>
          </cell>
          <cell r="BC25">
            <v>7211718.75</v>
          </cell>
          <cell r="BE25">
            <v>7650000</v>
          </cell>
          <cell r="BF25">
            <v>7650000</v>
          </cell>
          <cell r="BG25">
            <v>7796093.75</v>
          </cell>
          <cell r="BH25">
            <v>8234375</v>
          </cell>
          <cell r="BI25">
            <v>8234375</v>
          </cell>
          <cell r="BJ25">
            <v>8401330.9375</v>
          </cell>
          <cell r="BK25">
            <v>8902198.75</v>
          </cell>
          <cell r="BL25">
            <v>8902198.75</v>
          </cell>
          <cell r="BM25">
            <v>9027430.3125</v>
          </cell>
          <cell r="BN25">
            <v>9403125</v>
          </cell>
          <cell r="BO25">
            <v>9403125</v>
          </cell>
          <cell r="BP25">
            <v>9549218.75</v>
          </cell>
        </row>
        <row r="26">
          <cell r="B26" t="str">
            <v>Warrant Mark-to-Market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</row>
        <row r="27">
          <cell r="B27" t="str">
            <v>Equity investments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</row>
        <row r="28">
          <cell r="B28" t="str">
            <v>Equity Mark-to-Market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</row>
        <row r="29">
          <cell r="B29" t="str">
            <v>Deferred SBA fees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</row>
        <row r="30">
          <cell r="B30" t="str">
            <v>Prepaid Erhart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</row>
        <row r="31">
          <cell r="B31" t="str">
            <v>Fixed Assets</v>
          </cell>
        </row>
        <row r="32">
          <cell r="B32" t="str">
            <v>Gross Fixed Assets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</row>
        <row r="33">
          <cell r="B33" t="str">
            <v>Accum Dpn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</row>
        <row r="34">
          <cell r="B34" t="str">
            <v>Net Fixed Assets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</row>
        <row r="36">
          <cell r="B36" t="str">
            <v>Prepaid Expenses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</row>
        <row r="37">
          <cell r="B37" t="str">
            <v>Due from lease pool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</row>
        <row r="38">
          <cell r="B38" t="str">
            <v>Other receivables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</row>
        <row r="39">
          <cell r="B39" t="str">
            <v>Deposits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</row>
        <row r="40">
          <cell r="B40" t="str">
            <v>Syndication costs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</row>
        <row r="41">
          <cell r="B41" t="str">
            <v>Other assets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</row>
        <row r="42">
          <cell r="B42" t="str">
            <v>Total</v>
          </cell>
          <cell r="D42">
            <v>0</v>
          </cell>
          <cell r="E42">
            <v>0</v>
          </cell>
          <cell r="F42">
            <v>100164949.99927947</v>
          </cell>
          <cell r="G42">
            <v>100690213.94179231</v>
          </cell>
          <cell r="H42">
            <v>102545752.93719535</v>
          </cell>
          <cell r="I42">
            <v>102463803.67408466</v>
          </cell>
          <cell r="J42">
            <v>103461182.7015567</v>
          </cell>
          <cell r="K42">
            <v>119763725.33113793</v>
          </cell>
          <cell r="L42">
            <v>119448461.89647998</v>
          </cell>
          <cell r="M42">
            <v>125512264.66425906</v>
          </cell>
          <cell r="N42">
            <v>144741250.12112263</v>
          </cell>
          <cell r="O42">
            <v>144262017.20353505</v>
          </cell>
          <cell r="P42">
            <v>151067424.13080072</v>
          </cell>
          <cell r="R42">
            <v>172792435.8736327</v>
          </cell>
          <cell r="S42">
            <v>172180524.20995015</v>
          </cell>
          <cell r="T42">
            <v>183901762.75582281</v>
          </cell>
          <cell r="U42">
            <v>220702981.81701109</v>
          </cell>
          <cell r="V42">
            <v>219968205.18318236</v>
          </cell>
          <cell r="W42">
            <v>233230973.63669309</v>
          </cell>
          <cell r="X42">
            <v>275153106.98574185</v>
          </cell>
          <cell r="Y42">
            <v>274177052.34088027</v>
          </cell>
          <cell r="Z42">
            <v>283575309.7867772</v>
          </cell>
          <cell r="AA42">
            <v>314461737.50518227</v>
          </cell>
          <cell r="AB42">
            <v>313161842.77090931</v>
          </cell>
          <cell r="AC42">
            <v>324105455.92541569</v>
          </cell>
          <cell r="AE42">
            <v>360116950.72034049</v>
          </cell>
          <cell r="AF42">
            <v>358580260.203789</v>
          </cell>
          <cell r="AG42">
            <v>372371250.301669</v>
          </cell>
          <cell r="AH42">
            <v>416914320.69424766</v>
          </cell>
          <cell r="AI42">
            <v>412764153.5242843</v>
          </cell>
          <cell r="AJ42">
            <v>426076001.09793317</v>
          </cell>
          <cell r="AK42">
            <v>474966289.37254894</v>
          </cell>
          <cell r="AL42">
            <v>469564704.91222447</v>
          </cell>
          <cell r="AM42">
            <v>477087421.10466117</v>
          </cell>
          <cell r="AN42">
            <v>511250934.65142733</v>
          </cell>
          <cell r="AO42">
            <v>504609199.71259719</v>
          </cell>
          <cell r="AP42">
            <v>513220673.80503374</v>
          </cell>
          <cell r="AR42">
            <v>552916538.59280288</v>
          </cell>
          <cell r="AS42">
            <v>545026706.95545101</v>
          </cell>
          <cell r="AT42">
            <v>553888677.11655736</v>
          </cell>
          <cell r="AU42">
            <v>596822350.12028801</v>
          </cell>
          <cell r="AV42">
            <v>587058555.9372195</v>
          </cell>
          <cell r="AW42">
            <v>596448662.29325879</v>
          </cell>
          <cell r="AX42">
            <v>644769961.43480599</v>
          </cell>
          <cell r="AY42">
            <v>632862595.31317091</v>
          </cell>
          <cell r="AZ42">
            <v>635290754.70026445</v>
          </cell>
          <cell r="BA42">
            <v>666819369.63258195</v>
          </cell>
          <cell r="BB42">
            <v>651945000.87623239</v>
          </cell>
          <cell r="BC42">
            <v>655632415.20502138</v>
          </cell>
          <cell r="BE42">
            <v>693321445.49382532</v>
          </cell>
          <cell r="BF42">
            <v>677454878.53732407</v>
          </cell>
          <cell r="BG42">
            <v>678859395.84730899</v>
          </cell>
          <cell r="BH42">
            <v>717738802.66910458</v>
          </cell>
          <cell r="BI42">
            <v>702523654.77088761</v>
          </cell>
          <cell r="BJ42">
            <v>707301979.57134247</v>
          </cell>
          <cell r="BK42">
            <v>752025760.7820226</v>
          </cell>
          <cell r="BL42">
            <v>735689865.38870406</v>
          </cell>
          <cell r="BM42">
            <v>734158311.24315917</v>
          </cell>
          <cell r="BN42">
            <v>762615657.48188257</v>
          </cell>
          <cell r="BO42">
            <v>744802758.95161307</v>
          </cell>
          <cell r="BP42">
            <v>744783355.62558496</v>
          </cell>
        </row>
        <row r="44">
          <cell r="B44" t="str">
            <v>Activity</v>
          </cell>
        </row>
        <row r="45">
          <cell r="B45" t="str">
            <v>Cash</v>
          </cell>
          <cell r="E45">
            <v>100164949.99927947</v>
          </cell>
          <cell r="F45">
            <v>-21389185.59042095</v>
          </cell>
          <cell r="G45">
            <v>-63972188.035692453</v>
          </cell>
          <cell r="H45">
            <v>-245170.26125847292</v>
          </cell>
          <cell r="I45">
            <v>-6530577.3607211588</v>
          </cell>
          <cell r="J45">
            <v>-7027828.751186436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-1.0244548320770264E-8</v>
          </cell>
          <cell r="AM45">
            <v>0</v>
          </cell>
          <cell r="AN45">
            <v>0</v>
          </cell>
          <cell r="AO45">
            <v>1.3038516044616699E-8</v>
          </cell>
          <cell r="AP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-3.7252902984619141E-9</v>
          </cell>
          <cell r="AZ45">
            <v>0</v>
          </cell>
          <cell r="BA45">
            <v>0</v>
          </cell>
          <cell r="BB45">
            <v>-4.6566128730773926E-9</v>
          </cell>
          <cell r="BC45">
            <v>0</v>
          </cell>
          <cell r="BE45">
            <v>0</v>
          </cell>
          <cell r="BF45">
            <v>4.6566128730773926E-9</v>
          </cell>
          <cell r="BG45">
            <v>315296.69430413842</v>
          </cell>
          <cell r="BH45">
            <v>-315296.6943041198</v>
          </cell>
          <cell r="BI45">
            <v>-1.8277205526828766E-8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</row>
        <row r="46">
          <cell r="B46" t="str">
            <v>Interest reserve account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</row>
        <row r="47">
          <cell r="B47" t="str">
            <v>Accounts receivable</v>
          </cell>
          <cell r="E47">
            <v>0</v>
          </cell>
          <cell r="F47">
            <v>180768.06073773105</v>
          </cell>
          <cell r="G47">
            <v>580942.99656454904</v>
          </cell>
          <cell r="H47">
            <v>114344.26698265073</v>
          </cell>
          <cell r="I47">
            <v>58776.006259380025</v>
          </cell>
          <cell r="J47">
            <v>202791.72943998803</v>
          </cell>
          <cell r="K47">
            <v>34768.578670580406</v>
          </cell>
          <cell r="L47">
            <v>45518.917179088574</v>
          </cell>
          <cell r="M47">
            <v>165506.06166931731</v>
          </cell>
          <cell r="N47">
            <v>25460.616514997324</v>
          </cell>
          <cell r="O47">
            <v>50662.008412321331</v>
          </cell>
          <cell r="P47">
            <v>186640.49310165038</v>
          </cell>
          <cell r="R47">
            <v>27915.324100828031</v>
          </cell>
          <cell r="S47">
            <v>90109.926577843027</v>
          </cell>
          <cell r="T47">
            <v>318682.42266791128</v>
          </cell>
          <cell r="U47">
            <v>51954.939662987599</v>
          </cell>
          <cell r="V47">
            <v>100961.39897894859</v>
          </cell>
          <cell r="W47">
            <v>362158.92582232226</v>
          </cell>
          <cell r="X47">
            <v>57327.523143276572</v>
          </cell>
          <cell r="Y47">
            <v>66958.338004298043</v>
          </cell>
          <cell r="Z47">
            <v>262813.55246976763</v>
          </cell>
          <cell r="AA47">
            <v>34097.046386138536</v>
          </cell>
          <cell r="AB47">
            <v>78133.489064968657</v>
          </cell>
          <cell r="AC47">
            <v>306616.16187368985</v>
          </cell>
          <cell r="AE47">
            <v>39798.18191280961</v>
          </cell>
          <cell r="AF47">
            <v>99786.800466264598</v>
          </cell>
          <cell r="AG47">
            <v>380031.9078023266</v>
          </cell>
          <cell r="AH47">
            <v>30358.267542771064</v>
          </cell>
          <cell r="AI47">
            <v>91339.00003718771</v>
          </cell>
          <cell r="AJ47">
            <v>415621.6493274048</v>
          </cell>
          <cell r="AK47">
            <v>28480.390773850493</v>
          </cell>
          <cell r="AL47">
            <v>40170.200730858371</v>
          </cell>
          <cell r="AM47">
            <v>283025.44769644085</v>
          </cell>
          <cell r="AN47">
            <v>-8074.7167156869546</v>
          </cell>
          <cell r="AO47">
            <v>46559.738252353854</v>
          </cell>
          <cell r="AP47">
            <v>329921.43503237143</v>
          </cell>
          <cell r="AR47">
            <v>-9515.6892035156488</v>
          </cell>
          <cell r="AS47">
            <v>45619.841882022098</v>
          </cell>
          <cell r="AT47">
            <v>356210.90629385877</v>
          </cell>
          <cell r="AU47">
            <v>-20407.964367748238</v>
          </cell>
          <cell r="AV47">
            <v>46238.102511439472</v>
          </cell>
          <cell r="AW47">
            <v>401131.4830122022</v>
          </cell>
          <cell r="AX47">
            <v>-29319.074831729755</v>
          </cell>
          <cell r="AY47">
            <v>-16949.714224581607</v>
          </cell>
          <cell r="AZ47">
            <v>248838.72821227275</v>
          </cell>
          <cell r="BA47">
            <v>-72301.052420272492</v>
          </cell>
          <cell r="BB47">
            <v>-6261.8333088150248</v>
          </cell>
          <cell r="BC47">
            <v>303905.31009219401</v>
          </cell>
          <cell r="BE47">
            <v>-72366.31807500124</v>
          </cell>
          <cell r="BF47">
            <v>-24103.607318698429</v>
          </cell>
          <cell r="BG47">
            <v>291708.35251032468</v>
          </cell>
          <cell r="BH47">
            <v>-67418.883856238797</v>
          </cell>
          <cell r="BI47">
            <v>782.75108476355672</v>
          </cell>
          <cell r="BJ47">
            <v>356790.25707548764</v>
          </cell>
          <cell r="BK47">
            <v>-68837.803880350664</v>
          </cell>
          <cell r="BL47">
            <v>-54594.23353732843</v>
          </cell>
          <cell r="BM47">
            <v>212196.94222781342</v>
          </cell>
          <cell r="BN47">
            <v>-106234.95460700337</v>
          </cell>
          <cell r="BO47">
            <v>-43237.215297607705</v>
          </cell>
          <cell r="BP47">
            <v>268094.18483712152</v>
          </cell>
        </row>
        <row r="48">
          <cell r="B48">
            <v>0</v>
          </cell>
        </row>
        <row r="49">
          <cell r="B49" t="str">
            <v>Loan Principle</v>
          </cell>
          <cell r="E49">
            <v>0</v>
          </cell>
          <cell r="F49">
            <v>15312499.999999998</v>
          </cell>
          <cell r="G49">
            <v>45937499.999999993</v>
          </cell>
          <cell r="H49">
            <v>0</v>
          </cell>
          <cell r="I49">
            <v>5512500</v>
          </cell>
          <cell r="J49">
            <v>16537500</v>
          </cell>
          <cell r="K49">
            <v>0</v>
          </cell>
          <cell r="L49">
            <v>4593750</v>
          </cell>
          <cell r="M49">
            <v>13781250</v>
          </cell>
          <cell r="N49">
            <v>0</v>
          </cell>
          <cell r="O49">
            <v>5206250</v>
          </cell>
          <cell r="P49">
            <v>15618750</v>
          </cell>
          <cell r="R49">
            <v>0</v>
          </cell>
          <cell r="S49">
            <v>8750000</v>
          </cell>
          <cell r="T49">
            <v>26250000</v>
          </cell>
          <cell r="U49">
            <v>0</v>
          </cell>
          <cell r="V49">
            <v>9999500</v>
          </cell>
          <cell r="W49">
            <v>29998500</v>
          </cell>
          <cell r="X49">
            <v>0</v>
          </cell>
          <cell r="Y49">
            <v>7500499.9999999991</v>
          </cell>
          <cell r="Z49">
            <v>22501499.999999996</v>
          </cell>
          <cell r="AA49">
            <v>0</v>
          </cell>
          <cell r="AB49">
            <v>8750000</v>
          </cell>
          <cell r="AC49">
            <v>26250000</v>
          </cell>
          <cell r="AE49">
            <v>0</v>
          </cell>
          <cell r="AF49">
            <v>10937500</v>
          </cell>
          <cell r="AG49">
            <v>32233509.982123446</v>
          </cell>
          <cell r="AH49">
            <v>-2320784.9883218571</v>
          </cell>
          <cell r="AI49">
            <v>10159250.13677546</v>
          </cell>
          <cell r="AJ49">
            <v>34930062.689813033</v>
          </cell>
          <cell r="AK49">
            <v>-3214772.0487452075</v>
          </cell>
          <cell r="AL49">
            <v>6134063.1841819156</v>
          </cell>
          <cell r="AM49">
            <v>24684603.163687132</v>
          </cell>
          <cell r="AN49">
            <v>-3992048.4510377077</v>
          </cell>
          <cell r="AO49">
            <v>6912184.4785369784</v>
          </cell>
          <cell r="AP49">
            <v>28556783.576446757</v>
          </cell>
          <cell r="AR49">
            <v>-4881750.5453169392</v>
          </cell>
          <cell r="AS49">
            <v>7108818.2001387533</v>
          </cell>
          <cell r="AT49">
            <v>30799446.496353306</v>
          </cell>
          <cell r="AU49">
            <v>-6330977.0158702247</v>
          </cell>
          <cell r="AV49">
            <v>7365577.3423308572</v>
          </cell>
          <cell r="AW49">
            <v>34432907.525104955</v>
          </cell>
          <cell r="AX49">
            <v>-8006112.9640884958</v>
          </cell>
          <cell r="AY49">
            <v>2240356.9278774336</v>
          </cell>
          <cell r="AZ49">
            <v>22515852.486448538</v>
          </cell>
          <cell r="BA49">
            <v>-9344725.1569813527</v>
          </cell>
          <cell r="BB49">
            <v>2608652.1333771348</v>
          </cell>
          <cell r="BC49">
            <v>26261779.045702007</v>
          </cell>
          <cell r="BE49">
            <v>-10906458.361943617</v>
          </cell>
          <cell r="BF49">
            <v>1734659.0482235458</v>
          </cell>
          <cell r="BG49">
            <v>27400053.514692236</v>
          </cell>
          <cell r="BH49">
            <v>-10006836.851468422</v>
          </cell>
          <cell r="BI49">
            <v>3911356.9841820188</v>
          </cell>
          <cell r="BJ49">
            <v>31612192.669481568</v>
          </cell>
          <cell r="BK49">
            <v>-11133906.545026071</v>
          </cell>
          <cell r="BL49">
            <v>-703275.23061294667</v>
          </cell>
          <cell r="BM49">
            <v>20107467.703503788</v>
          </cell>
          <cell r="BN49">
            <v>-11985884.203113211</v>
          </cell>
          <cell r="BO49">
            <v>183739.9800098557</v>
          </cell>
          <cell r="BP49">
            <v>24448716.085807044</v>
          </cell>
        </row>
        <row r="50">
          <cell r="B50" t="str">
            <v>Loan Contra</v>
          </cell>
          <cell r="E50">
            <v>0</v>
          </cell>
          <cell r="F50">
            <v>-521412.42028029147</v>
          </cell>
          <cell r="G50">
            <v>-1549712.1811211656</v>
          </cell>
          <cell r="H50">
            <v>58100.318878833903</v>
          </cell>
          <cell r="I50">
            <v>-129608.15242207074</v>
          </cell>
          <cell r="J50">
            <v>-499796.06632478582</v>
          </cell>
          <cell r="K50">
            <v>79016.433675214183</v>
          </cell>
          <cell r="L50">
            <v>-77407.292408872861</v>
          </cell>
          <cell r="M50">
            <v>-385897.22066113586</v>
          </cell>
          <cell r="N50">
            <v>96446.52933886461</v>
          </cell>
          <cell r="O50">
            <v>-80833.693556434475</v>
          </cell>
          <cell r="P50">
            <v>-430455.61224233173</v>
          </cell>
          <cell r="R50">
            <v>116200.63775766781</v>
          </cell>
          <cell r="S50">
            <v>-181749.3166882121</v>
          </cell>
          <cell r="T50">
            <v>-769349.18002585601</v>
          </cell>
          <cell r="U50">
            <v>149400.81997414492</v>
          </cell>
          <cell r="V50">
            <v>-191096.3879666077</v>
          </cell>
          <cell r="W50">
            <v>-862605.51178886555</v>
          </cell>
          <cell r="X50">
            <v>187341.98821113445</v>
          </cell>
          <cell r="Y50">
            <v>-68060.71273987554</v>
          </cell>
          <cell r="Z50">
            <v>-571751.31559290178</v>
          </cell>
          <cell r="AA50">
            <v>215801.18440709822</v>
          </cell>
          <cell r="AB50">
            <v>-82148.770038782619</v>
          </cell>
          <cell r="AC50">
            <v>-669748.63337642699</v>
          </cell>
          <cell r="AE50">
            <v>249001.3666235758</v>
          </cell>
          <cell r="AF50">
            <v>-123436.07643377688</v>
          </cell>
          <cell r="AG50">
            <v>-858485.12200854439</v>
          </cell>
          <cell r="AH50">
            <v>287750.93557723891</v>
          </cell>
          <cell r="AI50">
            <v>-140090.36211636849</v>
          </cell>
          <cell r="AJ50">
            <v>-981912.77079823427</v>
          </cell>
          <cell r="AK50">
            <v>327472.14655025862</v>
          </cell>
          <cell r="AL50">
            <v>5143.9005628945306</v>
          </cell>
          <cell r="AM50">
            <v>-627734.61163779814</v>
          </cell>
          <cell r="AN50">
            <v>352919.24947673455</v>
          </cell>
          <cell r="AO50">
            <v>-23336.513831800781</v>
          </cell>
          <cell r="AP50">
            <v>-761873.21616738569</v>
          </cell>
          <cell r="AR50">
            <v>381933.56932861544</v>
          </cell>
          <cell r="AS50">
            <v>-32416.921825997531</v>
          </cell>
          <cell r="AT50">
            <v>-845388.78651612625</v>
          </cell>
          <cell r="AU50">
            <v>411887.04661143571</v>
          </cell>
          <cell r="AV50">
            <v>-62352.076320134103</v>
          </cell>
          <cell r="AW50">
            <v>-992141.69977508858</v>
          </cell>
          <cell r="AX50">
            <v>443941.70103195682</v>
          </cell>
          <cell r="AY50">
            <v>85105.288767252117</v>
          </cell>
          <cell r="AZ50">
            <v>-615459.8246524781</v>
          </cell>
          <cell r="BA50">
            <v>458560.67490538955</v>
          </cell>
          <cell r="BB50">
            <v>39941.431367319077</v>
          </cell>
          <cell r="BC50">
            <v>-777334.75864279084</v>
          </cell>
          <cell r="BE50">
            <v>475600.87978712469</v>
          </cell>
          <cell r="BF50">
            <v>55487.867424206808</v>
          </cell>
          <cell r="BG50">
            <v>-762702.74023667164</v>
          </cell>
          <cell r="BH50">
            <v>491086.25813819095</v>
          </cell>
          <cell r="BI50">
            <v>13331.243497658521</v>
          </cell>
          <cell r="BJ50">
            <v>-919851.94112040848</v>
          </cell>
          <cell r="BK50">
            <v>513264.50777740963</v>
          </cell>
          <cell r="BL50">
            <v>151436.41900425218</v>
          </cell>
          <cell r="BM50">
            <v>-552011.47941288352</v>
          </cell>
          <cell r="BN50">
            <v>519503.67838514037</v>
          </cell>
          <cell r="BO50">
            <v>98358.215239239857</v>
          </cell>
          <cell r="BP50">
            <v>-721315.81772541068</v>
          </cell>
        </row>
        <row r="51">
          <cell r="B51" t="str">
            <v>Loan Final Pay Rec</v>
          </cell>
          <cell r="E51">
            <v>0</v>
          </cell>
          <cell r="F51">
            <v>382812.5</v>
          </cell>
          <cell r="G51">
            <v>1148437.4999999998</v>
          </cell>
          <cell r="H51">
            <v>0</v>
          </cell>
          <cell r="I51">
            <v>137812.5</v>
          </cell>
          <cell r="J51">
            <v>413437.5</v>
          </cell>
          <cell r="K51">
            <v>0</v>
          </cell>
          <cell r="L51">
            <v>114843.75000000023</v>
          </cell>
          <cell r="M51">
            <v>344531.25</v>
          </cell>
          <cell r="N51">
            <v>0</v>
          </cell>
          <cell r="O51">
            <v>130156.25</v>
          </cell>
          <cell r="P51">
            <v>390468.75</v>
          </cell>
          <cell r="R51">
            <v>0</v>
          </cell>
          <cell r="S51">
            <v>218750</v>
          </cell>
          <cell r="T51">
            <v>656250</v>
          </cell>
          <cell r="U51">
            <v>0</v>
          </cell>
          <cell r="V51">
            <v>249987.5</v>
          </cell>
          <cell r="W51">
            <v>749962.5</v>
          </cell>
          <cell r="X51">
            <v>0</v>
          </cell>
          <cell r="Y51">
            <v>187512.5</v>
          </cell>
          <cell r="Z51">
            <v>562537.5</v>
          </cell>
          <cell r="AA51">
            <v>0</v>
          </cell>
          <cell r="AB51">
            <v>218750</v>
          </cell>
          <cell r="AC51">
            <v>656250</v>
          </cell>
          <cell r="AE51">
            <v>0</v>
          </cell>
          <cell r="AF51">
            <v>273437.5</v>
          </cell>
          <cell r="AG51">
            <v>820312.5</v>
          </cell>
          <cell r="AH51">
            <v>0</v>
          </cell>
          <cell r="AI51">
            <v>312484.375</v>
          </cell>
          <cell r="AJ51">
            <v>937453.125</v>
          </cell>
          <cell r="AK51">
            <v>0</v>
          </cell>
          <cell r="AL51">
            <v>234390.625</v>
          </cell>
          <cell r="AM51">
            <v>703171.875</v>
          </cell>
          <cell r="AN51">
            <v>0</v>
          </cell>
          <cell r="AO51">
            <v>273437.5</v>
          </cell>
          <cell r="AP51">
            <v>820312.5</v>
          </cell>
          <cell r="AR51">
            <v>0</v>
          </cell>
          <cell r="AS51">
            <v>300781.25</v>
          </cell>
          <cell r="AT51">
            <v>902343.75</v>
          </cell>
          <cell r="AU51">
            <v>0</v>
          </cell>
          <cell r="AV51">
            <v>343732.8125</v>
          </cell>
          <cell r="AW51">
            <v>1031198.4375</v>
          </cell>
          <cell r="AX51">
            <v>0</v>
          </cell>
          <cell r="AY51">
            <v>257829.6875</v>
          </cell>
          <cell r="AZ51">
            <v>773489.0625</v>
          </cell>
          <cell r="BA51">
            <v>0</v>
          </cell>
          <cell r="BB51">
            <v>300781.25</v>
          </cell>
          <cell r="BC51">
            <v>902343.75</v>
          </cell>
          <cell r="BE51">
            <v>-382812.5</v>
          </cell>
          <cell r="BF51">
            <v>-847656.25</v>
          </cell>
          <cell r="BG51">
            <v>902343.75</v>
          </cell>
          <cell r="BH51">
            <v>-137812.5</v>
          </cell>
          <cell r="BI51">
            <v>-69704.6875</v>
          </cell>
          <cell r="BJ51">
            <v>1031198.4375</v>
          </cell>
          <cell r="BK51">
            <v>-114843.75</v>
          </cell>
          <cell r="BL51">
            <v>-86701.5625</v>
          </cell>
          <cell r="BM51">
            <v>773489.0625</v>
          </cell>
          <cell r="BN51">
            <v>-130156.25</v>
          </cell>
          <cell r="BO51">
            <v>-89687.5</v>
          </cell>
          <cell r="BP51">
            <v>902343.75</v>
          </cell>
        </row>
        <row r="52">
          <cell r="B52" t="str">
            <v>Loan Deferred Revenue</v>
          </cell>
          <cell r="E52">
            <v>0</v>
          </cell>
          <cell r="F52">
            <v>-112451.17187499999</v>
          </cell>
          <cell r="G52">
            <v>-334960.93749999994</v>
          </cell>
          <cell r="H52">
            <v>9570.3125</v>
          </cell>
          <cell r="I52">
            <v>-30912.109375</v>
          </cell>
          <cell r="J52">
            <v>-111015.62500000006</v>
          </cell>
          <cell r="K52">
            <v>13015.625</v>
          </cell>
          <cell r="L52">
            <v>-20719.7265625</v>
          </cell>
          <cell r="M52">
            <v>-87472.65625</v>
          </cell>
          <cell r="N52">
            <v>15886.71875</v>
          </cell>
          <cell r="O52">
            <v>-22346.6796875</v>
          </cell>
          <cell r="P52">
            <v>-98000</v>
          </cell>
          <cell r="R52">
            <v>19140.625</v>
          </cell>
          <cell r="S52">
            <v>-45117.1875</v>
          </cell>
          <cell r="T52">
            <v>-172265.625</v>
          </cell>
          <cell r="U52">
            <v>24609.375</v>
          </cell>
          <cell r="V52">
            <v>-48824.453125</v>
          </cell>
          <cell r="W52">
            <v>-194129.6875</v>
          </cell>
          <cell r="X52">
            <v>30859.0625</v>
          </cell>
          <cell r="Y52">
            <v>-24222.734375</v>
          </cell>
          <cell r="Z52">
            <v>-133214.375</v>
          </cell>
          <cell r="AA52">
            <v>35546.875</v>
          </cell>
          <cell r="AB52">
            <v>-28710.9375</v>
          </cell>
          <cell r="AC52">
            <v>-155859.375</v>
          </cell>
          <cell r="AE52">
            <v>41015.625</v>
          </cell>
          <cell r="AF52">
            <v>-39306.640625</v>
          </cell>
          <cell r="AG52">
            <v>-198242.1875</v>
          </cell>
          <cell r="AH52">
            <v>47851.5625</v>
          </cell>
          <cell r="AI52">
            <v>-43940.72265625</v>
          </cell>
          <cell r="AJ52">
            <v>-225572.265625</v>
          </cell>
          <cell r="AK52">
            <v>55663.671875</v>
          </cell>
          <cell r="AL52">
            <v>-13188.57421875</v>
          </cell>
          <cell r="AM52">
            <v>-149428.125</v>
          </cell>
          <cell r="AN52">
            <v>61523.4375</v>
          </cell>
          <cell r="AO52">
            <v>-18798.828125</v>
          </cell>
          <cell r="AP52">
            <v>-177734.375</v>
          </cell>
          <cell r="AR52">
            <v>68359.375</v>
          </cell>
          <cell r="AS52">
            <v>-19995.1171875</v>
          </cell>
          <cell r="AT52">
            <v>-194824.21875</v>
          </cell>
          <cell r="AU52">
            <v>75878.90625</v>
          </cell>
          <cell r="AV52">
            <v>-25092.607421875</v>
          </cell>
          <cell r="AW52">
            <v>-224887.3046875</v>
          </cell>
          <cell r="AX52">
            <v>84472.2265625</v>
          </cell>
          <cell r="AY52">
            <v>8734.755859375</v>
          </cell>
          <cell r="AZ52">
            <v>-141128.75</v>
          </cell>
          <cell r="BA52">
            <v>90917.96875</v>
          </cell>
          <cell r="BB52">
            <v>2563.4765625</v>
          </cell>
          <cell r="BC52">
            <v>-172265.625</v>
          </cell>
          <cell r="BE52">
            <v>98437.5</v>
          </cell>
          <cell r="BF52">
            <v>7690.4296875</v>
          </cell>
          <cell r="BG52">
            <v>-174316.40625</v>
          </cell>
          <cell r="BH52">
            <v>96386.71875</v>
          </cell>
          <cell r="BI52">
            <v>-5446.123046875</v>
          </cell>
          <cell r="BJ52">
            <v>-207824.8046875</v>
          </cell>
          <cell r="BK52">
            <v>101534.7265625</v>
          </cell>
          <cell r="BL52">
            <v>25079.482421875</v>
          </cell>
          <cell r="BM52">
            <v>-126937.34375</v>
          </cell>
          <cell r="BN52">
            <v>105109.375</v>
          </cell>
          <cell r="BO52">
            <v>15941.40625</v>
          </cell>
          <cell r="BP52">
            <v>-161328.125</v>
          </cell>
        </row>
        <row r="53">
          <cell r="B53" t="str">
            <v>Loan Mark-to-Market</v>
          </cell>
        </row>
        <row r="54">
          <cell r="B54" t="str">
            <v>Lease Principle</v>
          </cell>
          <cell r="E54">
            <v>0</v>
          </cell>
          <cell r="F54">
            <v>6562500.0000000009</v>
          </cell>
          <cell r="G54">
            <v>19687500.000000004</v>
          </cell>
          <cell r="H54">
            <v>-133510.89625646122</v>
          </cell>
          <cell r="I54">
            <v>1827455.0832522323</v>
          </cell>
          <cell r="J54">
            <v>6548442.2463766253</v>
          </cell>
          <cell r="K54">
            <v>-591164.60942787782</v>
          </cell>
          <cell r="L54">
            <v>1228959.8880444353</v>
          </cell>
          <cell r="M54">
            <v>5160911.4622047693</v>
          </cell>
          <cell r="N54">
            <v>-790981.84570563433</v>
          </cell>
          <cell r="O54">
            <v>1314175.9838207588</v>
          </cell>
          <cell r="P54">
            <v>5769797.9286994161</v>
          </cell>
          <cell r="R54">
            <v>-976275.41656253731</v>
          </cell>
          <cell r="S54">
            <v>2630221.4036316536</v>
          </cell>
          <cell r="T54">
            <v>10121823.064158892</v>
          </cell>
          <cell r="U54">
            <v>-1212930.2035778952</v>
          </cell>
          <cell r="V54">
            <v>2834596.9977413379</v>
          </cell>
          <cell r="W54">
            <v>11394715.2252244</v>
          </cell>
          <cell r="X54">
            <v>-1559934.5904389252</v>
          </cell>
          <cell r="Y54">
            <v>1381306.610575268</v>
          </cell>
          <cell r="Z54">
            <v>7796557.6601545839</v>
          </cell>
          <cell r="AA54">
            <v>-1926191.8589777087</v>
          </cell>
          <cell r="AB54">
            <v>1613169.3473296068</v>
          </cell>
          <cell r="AC54">
            <v>9097143.1174345799</v>
          </cell>
          <cell r="AE54">
            <v>-2245295.24990264</v>
          </cell>
          <cell r="AF54">
            <v>2196489.2135691573</v>
          </cell>
          <cell r="AG54">
            <v>11552806.63267093</v>
          </cell>
          <cell r="AH54">
            <v>-2623880.9934815145</v>
          </cell>
          <cell r="AI54">
            <v>2427220.1213749573</v>
          </cell>
          <cell r="AJ54">
            <v>13118997.709785271</v>
          </cell>
          <cell r="AK54">
            <v>-3082747.5322069731</v>
          </cell>
          <cell r="AL54">
            <v>585307.74935458135</v>
          </cell>
          <cell r="AM54">
            <v>8595811.6199747436</v>
          </cell>
          <cell r="AN54">
            <v>-3566249.4198547634</v>
          </cell>
          <cell r="AO54">
            <v>849263.26605838817</v>
          </cell>
          <cell r="AP54">
            <v>10195476.49055383</v>
          </cell>
          <cell r="AR54">
            <v>-3991391.1116644931</v>
          </cell>
          <cell r="AS54">
            <v>848828.67730560619</v>
          </cell>
          <cell r="AT54">
            <v>11129023.017385401</v>
          </cell>
          <cell r="AU54">
            <v>-4477176.3534714309</v>
          </cell>
          <cell r="AV54">
            <v>1067103.0684158765</v>
          </cell>
          <cell r="AW54">
            <v>12816037.122678997</v>
          </cell>
          <cell r="AX54">
            <v>-5017994.0961981099</v>
          </cell>
          <cell r="AY54">
            <v>-815316.34336198773</v>
          </cell>
          <cell r="AZ54">
            <v>8525351.9479103722</v>
          </cell>
          <cell r="BA54">
            <v>-4859890.5021575494</v>
          </cell>
          <cell r="BB54">
            <v>54952.754706245847</v>
          </cell>
          <cell r="BC54">
            <v>10523613.795601672</v>
          </cell>
          <cell r="BE54">
            <v>-5087126.1444185404</v>
          </cell>
          <cell r="BF54">
            <v>-229728.07645357866</v>
          </cell>
          <cell r="BG54">
            <v>10204394.396502294</v>
          </cell>
          <cell r="BH54">
            <v>-5408739.6890111631</v>
          </cell>
          <cell r="BI54">
            <v>189759.54663732089</v>
          </cell>
          <cell r="BJ54">
            <v>12115733.140820276</v>
          </cell>
          <cell r="BK54">
            <v>-5723550.3579207715</v>
          </cell>
          <cell r="BL54">
            <v>-1603315.3763472205</v>
          </cell>
          <cell r="BM54">
            <v>7499989.6242787912</v>
          </cell>
          <cell r="BN54">
            <v>-5892943.0432163673</v>
          </cell>
          <cell r="BO54">
            <v>-933096.90211603139</v>
          </cell>
          <cell r="BP54">
            <v>9686406.1012366749</v>
          </cell>
        </row>
        <row r="55">
          <cell r="B55" t="str">
            <v>Lease Contra</v>
          </cell>
          <cell r="E55">
            <v>0</v>
          </cell>
          <cell r="F55">
            <v>-634017.43564864423</v>
          </cell>
          <cell r="G55">
            <v>-1873993.4282432208</v>
          </cell>
          <cell r="H55">
            <v>111664.67046135338</v>
          </cell>
          <cell r="I55">
            <v>-118869.26510275295</v>
          </cell>
          <cell r="J55">
            <v>-567565.43860787479</v>
          </cell>
          <cell r="K55">
            <v>144949.37463341467</v>
          </cell>
          <cell r="L55">
            <v>-48418.931263742968</v>
          </cell>
          <cell r="M55">
            <v>-423598.52730869921</v>
          </cell>
          <cell r="N55">
            <v>168888.20304909116</v>
          </cell>
          <cell r="O55">
            <v>-50598.802188611589</v>
          </cell>
          <cell r="P55">
            <v>-476141.12486630911</v>
          </cell>
          <cell r="R55">
            <v>195002.51485873805</v>
          </cell>
          <cell r="S55">
            <v>-172080.93131144205</v>
          </cell>
          <cell r="T55">
            <v>-885462.31828708015</v>
          </cell>
          <cell r="U55">
            <v>244339.59790274128</v>
          </cell>
          <cell r="V55">
            <v>-175895.43932728376</v>
          </cell>
          <cell r="W55">
            <v>-991885.25387188699</v>
          </cell>
          <cell r="X55">
            <v>298509.27869968023</v>
          </cell>
          <cell r="Y55">
            <v>-19888.648590991274</v>
          </cell>
          <cell r="Z55">
            <v>-635161.1757193571</v>
          </cell>
          <cell r="AA55">
            <v>329514.80960911419</v>
          </cell>
          <cell r="AB55">
            <v>-41917.183651674539</v>
          </cell>
          <cell r="AC55">
            <v>-759679.73182110209</v>
          </cell>
          <cell r="AE55">
            <v>365708.16446597781</v>
          </cell>
          <cell r="AF55">
            <v>-97812.094445507973</v>
          </cell>
          <cell r="AG55">
            <v>-994239.77399780788</v>
          </cell>
          <cell r="AH55">
            <v>413276.41831297241</v>
          </cell>
          <cell r="AI55">
            <v>-116789.10267300438</v>
          </cell>
          <cell r="AJ55">
            <v>-1141583.8832355682</v>
          </cell>
          <cell r="AK55">
            <v>466565.713754219</v>
          </cell>
          <cell r="AL55">
            <v>63688.40915076714</v>
          </cell>
          <cell r="AM55">
            <v>-710318.74446597043</v>
          </cell>
          <cell r="AN55">
            <v>490572.86877803598</v>
          </cell>
          <cell r="AO55">
            <v>21292.358522347175</v>
          </cell>
          <cell r="AP55">
            <v>-880938.77425924223</v>
          </cell>
          <cell r="AR55">
            <v>520730.43892303016</v>
          </cell>
          <cell r="AS55">
            <v>4156.9052120586857</v>
          </cell>
          <cell r="AT55">
            <v>-988665.05057062581</v>
          </cell>
          <cell r="AU55">
            <v>552800.61638401449</v>
          </cell>
          <cell r="AV55">
            <v>-37124.617372183129</v>
          </cell>
          <cell r="AW55">
            <v>-1171303.4353676606</v>
          </cell>
          <cell r="AX55">
            <v>590704.77774912305</v>
          </cell>
          <cell r="AY55">
            <v>140531.22653655522</v>
          </cell>
          <cell r="AZ55">
            <v>-717937.72246174701</v>
          </cell>
          <cell r="BA55">
            <v>596710.29992638342</v>
          </cell>
          <cell r="BB55">
            <v>76465.348642779514</v>
          </cell>
          <cell r="BC55">
            <v>-920055.56034430675</v>
          </cell>
          <cell r="BE55">
            <v>617964.6741952002</v>
          </cell>
          <cell r="BF55">
            <v>96548.712375473231</v>
          </cell>
          <cell r="BG55">
            <v>-901151.98972675949</v>
          </cell>
          <cell r="BH55">
            <v>635632.72609284893</v>
          </cell>
          <cell r="BI55">
            <v>41694.591413894668</v>
          </cell>
          <cell r="BJ55">
            <v>-1096527.2242612541</v>
          </cell>
          <cell r="BK55">
            <v>661673.30591277778</v>
          </cell>
          <cell r="BL55">
            <v>208460.42579394206</v>
          </cell>
          <cell r="BM55">
            <v>-653070.64707741886</v>
          </cell>
          <cell r="BN55">
            <v>658157.44867727906</v>
          </cell>
          <cell r="BO55">
            <v>133462.41081650928</v>
          </cell>
          <cell r="BP55">
            <v>-867541.96039708145</v>
          </cell>
        </row>
        <row r="56">
          <cell r="B56" t="str">
            <v>Lease Final Pay Rec</v>
          </cell>
          <cell r="E56">
            <v>0</v>
          </cell>
          <cell r="F56">
            <v>590625.00000000012</v>
          </cell>
          <cell r="G56">
            <v>1771875.0000000005</v>
          </cell>
          <cell r="H56">
            <v>0</v>
          </cell>
          <cell r="I56">
            <v>212625</v>
          </cell>
          <cell r="J56">
            <v>637875</v>
          </cell>
          <cell r="K56">
            <v>0</v>
          </cell>
          <cell r="L56">
            <v>177187.5</v>
          </cell>
          <cell r="M56">
            <v>531562.5</v>
          </cell>
          <cell r="N56">
            <v>0</v>
          </cell>
          <cell r="O56">
            <v>200812.5</v>
          </cell>
          <cell r="P56">
            <v>602437.50000000047</v>
          </cell>
          <cell r="R56">
            <v>0</v>
          </cell>
          <cell r="S56">
            <v>337500</v>
          </cell>
          <cell r="T56">
            <v>1012500</v>
          </cell>
          <cell r="U56">
            <v>0</v>
          </cell>
          <cell r="V56">
            <v>385695</v>
          </cell>
          <cell r="W56">
            <v>1157085</v>
          </cell>
          <cell r="X56">
            <v>0</v>
          </cell>
          <cell r="Y56">
            <v>289305</v>
          </cell>
          <cell r="Z56">
            <v>867915.00000000093</v>
          </cell>
          <cell r="AA56">
            <v>0</v>
          </cell>
          <cell r="AB56">
            <v>337500</v>
          </cell>
          <cell r="AC56">
            <v>1012500</v>
          </cell>
          <cell r="AE56">
            <v>0</v>
          </cell>
          <cell r="AF56">
            <v>421875</v>
          </cell>
          <cell r="AG56">
            <v>1265625</v>
          </cell>
          <cell r="AH56">
            <v>0</v>
          </cell>
          <cell r="AI56">
            <v>482118.75</v>
          </cell>
          <cell r="AJ56">
            <v>1446356.25</v>
          </cell>
          <cell r="AK56">
            <v>0</v>
          </cell>
          <cell r="AL56">
            <v>361631.25</v>
          </cell>
          <cell r="AM56">
            <v>1084893.75</v>
          </cell>
          <cell r="AN56">
            <v>0</v>
          </cell>
          <cell r="AO56">
            <v>421875</v>
          </cell>
          <cell r="AP56">
            <v>1265625.0000000019</v>
          </cell>
          <cell r="AR56">
            <v>0</v>
          </cell>
          <cell r="AS56">
            <v>464062.5</v>
          </cell>
          <cell r="AT56">
            <v>1392187.5</v>
          </cell>
          <cell r="AU56">
            <v>0</v>
          </cell>
          <cell r="AV56">
            <v>530330.625</v>
          </cell>
          <cell r="AW56">
            <v>1590991.875</v>
          </cell>
          <cell r="AX56">
            <v>0</v>
          </cell>
          <cell r="AY56">
            <v>397794.375</v>
          </cell>
          <cell r="AZ56">
            <v>602758.125</v>
          </cell>
          <cell r="BA56">
            <v>-1771875</v>
          </cell>
          <cell r="BB56">
            <v>464062.5</v>
          </cell>
          <cell r="BC56">
            <v>1179562.5</v>
          </cell>
          <cell r="BE56">
            <v>-637875</v>
          </cell>
          <cell r="BF56">
            <v>464062.5</v>
          </cell>
          <cell r="BG56">
            <v>1215000</v>
          </cell>
          <cell r="BH56">
            <v>-531562.5</v>
          </cell>
          <cell r="BI56">
            <v>530330.625</v>
          </cell>
          <cell r="BJ56">
            <v>1390179.375</v>
          </cell>
          <cell r="BK56">
            <v>-602437.5</v>
          </cell>
          <cell r="BL56">
            <v>397794.375</v>
          </cell>
          <cell r="BM56">
            <v>855883.125</v>
          </cell>
          <cell r="BN56">
            <v>-1012500</v>
          </cell>
          <cell r="BO56">
            <v>464062.5</v>
          </cell>
          <cell r="BP56">
            <v>1006492.5</v>
          </cell>
        </row>
        <row r="57">
          <cell r="B57" t="str">
            <v>Lease Deferred Revenue</v>
          </cell>
          <cell r="E57">
            <v>0</v>
          </cell>
          <cell r="F57">
            <v>-32812.500000000007</v>
          </cell>
          <cell r="G57">
            <v>-97674.418604651175</v>
          </cell>
          <cell r="H57">
            <v>3052.3255813953583</v>
          </cell>
          <cell r="I57">
            <v>-8760.1744186046562</v>
          </cell>
          <cell r="J57">
            <v>-32110.465116279054</v>
          </cell>
          <cell r="K57">
            <v>4151.1627906976501</v>
          </cell>
          <cell r="L57">
            <v>-5692.5872093023208</v>
          </cell>
          <cell r="M57">
            <v>-25151.162790697679</v>
          </cell>
          <cell r="N57">
            <v>5066.8604651163041</v>
          </cell>
          <cell r="O57">
            <v>-6089.3895348837541</v>
          </cell>
          <cell r="P57">
            <v>-28142.441860465129</v>
          </cell>
          <cell r="R57">
            <v>6104.6511627907457</v>
          </cell>
          <cell r="S57">
            <v>-12645.348837209312</v>
          </cell>
          <cell r="T57">
            <v>-49709.302325581404</v>
          </cell>
          <cell r="U57">
            <v>7848.8372093022917</v>
          </cell>
          <cell r="V57">
            <v>-13578.66279069765</v>
          </cell>
          <cell r="W57">
            <v>-55935.348837209342</v>
          </cell>
          <cell r="X57">
            <v>9842.0930232558167</v>
          </cell>
          <cell r="Y57">
            <v>-6230.4069767441833</v>
          </cell>
          <cell r="Z57">
            <v>-38001.627906976675</v>
          </cell>
          <cell r="AA57">
            <v>11337.2093023255</v>
          </cell>
          <cell r="AB57">
            <v>-7412.7906976743834</v>
          </cell>
          <cell r="AC57">
            <v>-44476.744186046533</v>
          </cell>
          <cell r="AE57">
            <v>13081.395348837133</v>
          </cell>
          <cell r="AF57">
            <v>-10356.104651162692</v>
          </cell>
          <cell r="AG57">
            <v>-56686.046511627908</v>
          </cell>
          <cell r="AH57">
            <v>15261.627906976733</v>
          </cell>
          <cell r="AI57">
            <v>-11522.747093023325</v>
          </cell>
          <cell r="AJ57">
            <v>-64468.604651162808</v>
          </cell>
          <cell r="AK57">
            <v>17753.197674418625</v>
          </cell>
          <cell r="AL57">
            <v>-2337.427325581375</v>
          </cell>
          <cell r="AM57">
            <v>-42051.45348837215</v>
          </cell>
          <cell r="AN57">
            <v>19622.093023255817</v>
          </cell>
          <cell r="AO57">
            <v>-3815.4069767441833</v>
          </cell>
          <cell r="AP57">
            <v>-50145.348837209283</v>
          </cell>
          <cell r="AR57">
            <v>21802.325581395417</v>
          </cell>
          <cell r="AS57">
            <v>-3978.9244186046999</v>
          </cell>
          <cell r="AT57">
            <v>-54941.860465116217</v>
          </cell>
          <cell r="AU57">
            <v>24200.581395348767</v>
          </cell>
          <cell r="AV57">
            <v>-5262.2311046511168</v>
          </cell>
          <cell r="AW57">
            <v>-63502.674418604583</v>
          </cell>
          <cell r="AX57">
            <v>26941.3081395349</v>
          </cell>
          <cell r="AY57">
            <v>4841.6206395347835</v>
          </cell>
          <cell r="AZ57">
            <v>-38843.808139535016</v>
          </cell>
          <cell r="BA57">
            <v>28234.011627907283</v>
          </cell>
          <cell r="BB57">
            <v>163.51744186051656</v>
          </cell>
          <cell r="BC57">
            <v>-50799.418604651466</v>
          </cell>
          <cell r="BE57">
            <v>28068.313953488483</v>
          </cell>
          <cell r="BF57">
            <v>1462.9360465116333</v>
          </cell>
          <cell r="BG57">
            <v>-49500.000000000116</v>
          </cell>
          <cell r="BH57">
            <v>29413.517441860517</v>
          </cell>
          <cell r="BI57">
            <v>-736.06831395346671</v>
          </cell>
          <cell r="BJ57">
            <v>-58976.511627906933</v>
          </cell>
          <cell r="BK57">
            <v>31208.023255813983</v>
          </cell>
          <cell r="BL57">
            <v>8329.9927325580502</v>
          </cell>
          <cell r="BM57">
            <v>-35355.436046511633</v>
          </cell>
          <cell r="BN57">
            <v>32049.41860465135</v>
          </cell>
          <cell r="BO57">
            <v>4960.0290697673336</v>
          </cell>
          <cell r="BP57">
            <v>-46002.9069767443</v>
          </cell>
        </row>
        <row r="58">
          <cell r="B58" t="str">
            <v>Lease Mark-to-Market</v>
          </cell>
        </row>
        <row r="59">
          <cell r="B59" t="str">
            <v>Due to Lessee (Asset)</v>
          </cell>
        </row>
        <row r="60">
          <cell r="B60" t="str">
            <v>Warrant</v>
          </cell>
          <cell r="E60">
            <v>0</v>
          </cell>
          <cell r="F60">
            <v>185937.49999999997</v>
          </cell>
          <cell r="G60">
            <v>557812.49999999988</v>
          </cell>
          <cell r="H60">
            <v>0</v>
          </cell>
          <cell r="I60">
            <v>66937.5</v>
          </cell>
          <cell r="J60">
            <v>200812.5</v>
          </cell>
          <cell r="K60">
            <v>0</v>
          </cell>
          <cell r="L60">
            <v>55781.250000000116</v>
          </cell>
          <cell r="M60">
            <v>167343.75</v>
          </cell>
          <cell r="N60">
            <v>0</v>
          </cell>
          <cell r="O60">
            <v>63218.75</v>
          </cell>
          <cell r="P60">
            <v>189656.25</v>
          </cell>
          <cell r="R60">
            <v>0</v>
          </cell>
          <cell r="S60">
            <v>106250</v>
          </cell>
          <cell r="T60">
            <v>318750</v>
          </cell>
          <cell r="U60">
            <v>0</v>
          </cell>
          <cell r="V60">
            <v>121422.5</v>
          </cell>
          <cell r="W60">
            <v>364267.5</v>
          </cell>
          <cell r="X60">
            <v>0</v>
          </cell>
          <cell r="Y60">
            <v>91077.5</v>
          </cell>
          <cell r="Z60">
            <v>273232.5</v>
          </cell>
          <cell r="AA60">
            <v>0</v>
          </cell>
          <cell r="AB60">
            <v>106250</v>
          </cell>
          <cell r="AC60">
            <v>318750</v>
          </cell>
          <cell r="AE60">
            <v>0</v>
          </cell>
          <cell r="AF60">
            <v>132812.5</v>
          </cell>
          <cell r="AG60">
            <v>398437.5</v>
          </cell>
          <cell r="AH60">
            <v>0</v>
          </cell>
          <cell r="AI60">
            <v>151778.125</v>
          </cell>
          <cell r="AJ60">
            <v>455334.375</v>
          </cell>
          <cell r="AK60">
            <v>0</v>
          </cell>
          <cell r="AL60">
            <v>113846.875</v>
          </cell>
          <cell r="AM60">
            <v>341540.625</v>
          </cell>
          <cell r="AN60">
            <v>0</v>
          </cell>
          <cell r="AO60">
            <v>132812.5</v>
          </cell>
          <cell r="AP60">
            <v>398437.5</v>
          </cell>
          <cell r="AR60">
            <v>0</v>
          </cell>
          <cell r="AS60">
            <v>146093.75</v>
          </cell>
          <cell r="AT60">
            <v>438281.25</v>
          </cell>
          <cell r="AU60">
            <v>0</v>
          </cell>
          <cell r="AV60">
            <v>166955.9375</v>
          </cell>
          <cell r="AW60">
            <v>500867.8125</v>
          </cell>
          <cell r="AX60">
            <v>0</v>
          </cell>
          <cell r="AY60">
            <v>125231.5625</v>
          </cell>
          <cell r="AZ60">
            <v>375694.6875</v>
          </cell>
          <cell r="BA60">
            <v>0</v>
          </cell>
          <cell r="BB60">
            <v>146093.75</v>
          </cell>
          <cell r="BC60">
            <v>438281.25</v>
          </cell>
          <cell r="BE60">
            <v>0</v>
          </cell>
          <cell r="BF60">
            <v>146093.75</v>
          </cell>
          <cell r="BG60">
            <v>438281.25</v>
          </cell>
          <cell r="BH60">
            <v>0</v>
          </cell>
          <cell r="BI60">
            <v>166955.9375</v>
          </cell>
          <cell r="BJ60">
            <v>500867.8125</v>
          </cell>
          <cell r="BK60">
            <v>0</v>
          </cell>
          <cell r="BL60">
            <v>125231.5625</v>
          </cell>
          <cell r="BM60">
            <v>375694.6875</v>
          </cell>
          <cell r="BN60">
            <v>0</v>
          </cell>
          <cell r="BO60">
            <v>146093.75</v>
          </cell>
          <cell r="BP60">
            <v>438281.25</v>
          </cell>
        </row>
        <row r="61">
          <cell r="B61" t="str">
            <v>Warrant Mark-to-Market</v>
          </cell>
        </row>
        <row r="62">
          <cell r="B62" t="str">
            <v>Equity investments</v>
          </cell>
        </row>
        <row r="63">
          <cell r="B63" t="str">
            <v>Equity Mark-to-Market</v>
          </cell>
        </row>
        <row r="64">
          <cell r="B64" t="str">
            <v>Deferred SBA fees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</row>
        <row r="65">
          <cell r="B65" t="str">
            <v>Prepaid Erhart</v>
          </cell>
        </row>
        <row r="66">
          <cell r="B66" t="str">
            <v>Fixed Assets</v>
          </cell>
        </row>
        <row r="67">
          <cell r="B67" t="str">
            <v>Gross Fixed Assets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</row>
        <row r="68">
          <cell r="B68" t="str">
            <v>Accum Dpn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</row>
        <row r="69">
          <cell r="B69" t="str">
            <v>Net Fixed Assets</v>
          </cell>
        </row>
        <row r="71">
          <cell r="B71" t="str">
            <v>Prepaid Expenses</v>
          </cell>
        </row>
        <row r="72">
          <cell r="B72" t="str">
            <v>Due from lease pool</v>
          </cell>
        </row>
        <row r="73">
          <cell r="B73" t="str">
            <v>Other receivables</v>
          </cell>
        </row>
        <row r="74">
          <cell r="B74" t="str">
            <v>Deposits</v>
          </cell>
        </row>
        <row r="75">
          <cell r="B75" t="str">
            <v>Syndication costs</v>
          </cell>
        </row>
        <row r="76">
          <cell r="B76" t="str">
            <v>Other assets</v>
          </cell>
        </row>
        <row r="77">
          <cell r="B77" t="str">
            <v>Total</v>
          </cell>
          <cell r="E77">
            <v>100164949.99927947</v>
          </cell>
          <cell r="F77">
            <v>525263.94251284585</v>
          </cell>
          <cell r="G77">
            <v>1855538.9954030565</v>
          </cell>
          <cell r="H77">
            <v>-81949.263110700762</v>
          </cell>
          <cell r="I77">
            <v>997379.02747202502</v>
          </cell>
          <cell r="J77">
            <v>16302542.629581237</v>
          </cell>
          <cell r="K77">
            <v>-315263.43465797091</v>
          </cell>
          <cell r="L77">
            <v>6063802.7677791072</v>
          </cell>
          <cell r="M77">
            <v>19228985.456863556</v>
          </cell>
          <cell r="N77">
            <v>-479232.91758756491</v>
          </cell>
          <cell r="O77">
            <v>6805406.9272656497</v>
          </cell>
          <cell r="P77">
            <v>21725011.74283196</v>
          </cell>
          <cell r="R77">
            <v>-611911.66368251271</v>
          </cell>
          <cell r="S77">
            <v>11721238.545872634</v>
          </cell>
          <cell r="T77">
            <v>36801219.061188281</v>
          </cell>
          <cell r="U77">
            <v>-734776.63382871915</v>
          </cell>
          <cell r="V77">
            <v>13262768.453510698</v>
          </cell>
          <cell r="W77">
            <v>41922133.349048756</v>
          </cell>
          <cell r="X77">
            <v>-976054.64486157813</v>
          </cell>
          <cell r="Y77">
            <v>9398257.4458969533</v>
          </cell>
          <cell r="Z77">
            <v>30886427.718405109</v>
          </cell>
          <cell r="AA77">
            <v>-1299894.7342730323</v>
          </cell>
          <cell r="AB77">
            <v>10943613.154506443</v>
          </cell>
          <cell r="AC77">
            <v>36011494.794924691</v>
          </cell>
          <cell r="AE77">
            <v>-1536690.5165514397</v>
          </cell>
          <cell r="AF77">
            <v>13790990.097879974</v>
          </cell>
          <cell r="AG77">
            <v>44543070.392578721</v>
          </cell>
          <cell r="AH77">
            <v>-4150167.1699634125</v>
          </cell>
          <cell r="AI77">
            <v>13311847.573648958</v>
          </cell>
          <cell r="AJ77">
            <v>48890288.27461575</v>
          </cell>
          <cell r="AK77">
            <v>-5401584.4603244336</v>
          </cell>
          <cell r="AL77">
            <v>7522716.1924366755</v>
          </cell>
          <cell r="AM77">
            <v>34163513.546766177</v>
          </cell>
          <cell r="AN77">
            <v>-6641734.9388301326</v>
          </cell>
          <cell r="AO77">
            <v>8611474.0924365353</v>
          </cell>
          <cell r="AP77">
            <v>39695864.787769124</v>
          </cell>
          <cell r="AR77">
            <v>-7889831.6373519078</v>
          </cell>
          <cell r="AS77">
            <v>8861970.1611063387</v>
          </cell>
          <cell r="AT77">
            <v>42933673.003730692</v>
          </cell>
          <cell r="AU77">
            <v>-9763794.1830686051</v>
          </cell>
          <cell r="AV77">
            <v>9390106.3560393304</v>
          </cell>
          <cell r="AW77">
            <v>48321299.1415473</v>
          </cell>
          <cell r="AX77">
            <v>-11907366.121635221</v>
          </cell>
          <cell r="AY77">
            <v>2428159.3870935775</v>
          </cell>
          <cell r="AZ77">
            <v>31528614.932317417</v>
          </cell>
          <cell r="BA77">
            <v>-14874368.756349497</v>
          </cell>
          <cell r="BB77">
            <v>3687414.32878902</v>
          </cell>
          <cell r="BC77">
            <v>37689030.288804121</v>
          </cell>
          <cell r="BE77">
            <v>-15866566.956501346</v>
          </cell>
          <cell r="BF77">
            <v>1404517.309984965</v>
          </cell>
          <cell r="BG77">
            <v>38879406.82179556</v>
          </cell>
          <cell r="BH77">
            <v>-15215147.898217041</v>
          </cell>
          <cell r="BI77">
            <v>4778324.8004548093</v>
          </cell>
          <cell r="BJ77">
            <v>44723781.210680269</v>
          </cell>
          <cell r="BK77">
            <v>-16335895.393318692</v>
          </cell>
          <cell r="BL77">
            <v>-1531554.1455448684</v>
          </cell>
          <cell r="BM77">
            <v>28457346.23872358</v>
          </cell>
          <cell r="BN77">
            <v>-17812898.530269515</v>
          </cell>
          <cell r="BO77">
            <v>-19403.326028266922</v>
          </cell>
          <cell r="BP77">
            <v>34954145.0617816</v>
          </cell>
        </row>
        <row r="80">
          <cell r="B80" t="str">
            <v>Ending Balance</v>
          </cell>
        </row>
        <row r="81">
          <cell r="A81" t="str">
            <v>EndCash</v>
          </cell>
          <cell r="B81" t="str">
            <v>Cash</v>
          </cell>
          <cell r="E81">
            <v>100164949.99927947</v>
          </cell>
          <cell r="F81">
            <v>78775764.408858523</v>
          </cell>
          <cell r="G81">
            <v>14803576.373166069</v>
          </cell>
          <cell r="H81">
            <v>14558406.111907596</v>
          </cell>
          <cell r="I81">
            <v>8027828.751186437</v>
          </cell>
          <cell r="J81">
            <v>1000000.0000000009</v>
          </cell>
          <cell r="K81">
            <v>1000000.0000000009</v>
          </cell>
          <cell r="L81">
            <v>1000000.0000000009</v>
          </cell>
          <cell r="M81">
            <v>1000000.0000000009</v>
          </cell>
          <cell r="N81">
            <v>1000000.0000000009</v>
          </cell>
          <cell r="O81">
            <v>1000000.0000000009</v>
          </cell>
          <cell r="P81">
            <v>1000000.0000000009</v>
          </cell>
          <cell r="R81">
            <v>1000000.0000000009</v>
          </cell>
          <cell r="S81">
            <v>1000000.0000000009</v>
          </cell>
          <cell r="T81">
            <v>1000000.0000000009</v>
          </cell>
          <cell r="U81">
            <v>1000000.0000000009</v>
          </cell>
          <cell r="V81">
            <v>1000000.0000000009</v>
          </cell>
          <cell r="W81">
            <v>1000000.0000000009</v>
          </cell>
          <cell r="X81">
            <v>1000000.0000000009</v>
          </cell>
          <cell r="Y81">
            <v>1000000.0000000009</v>
          </cell>
          <cell r="Z81">
            <v>1000000.0000000009</v>
          </cell>
          <cell r="AA81">
            <v>1000000.0000000009</v>
          </cell>
          <cell r="AB81">
            <v>1000000.0000000009</v>
          </cell>
          <cell r="AC81">
            <v>1000000.0000000009</v>
          </cell>
          <cell r="AE81">
            <v>1000000.0000000009</v>
          </cell>
          <cell r="AF81">
            <v>1000000.0000000009</v>
          </cell>
          <cell r="AG81">
            <v>1000000.0000000009</v>
          </cell>
          <cell r="AH81">
            <v>1000000.0000000009</v>
          </cell>
          <cell r="AI81">
            <v>1000000.0000000009</v>
          </cell>
          <cell r="AJ81">
            <v>1000000.0000000009</v>
          </cell>
          <cell r="AK81">
            <v>1000000.0000000009</v>
          </cell>
          <cell r="AL81">
            <v>999999.99999999069</v>
          </cell>
          <cell r="AM81">
            <v>999999.99999999069</v>
          </cell>
          <cell r="AN81">
            <v>999999.99999999069</v>
          </cell>
          <cell r="AO81">
            <v>1000000.0000000037</v>
          </cell>
          <cell r="AP81">
            <v>1000000.0000000037</v>
          </cell>
          <cell r="AR81">
            <v>1000000.0000000037</v>
          </cell>
          <cell r="AS81">
            <v>1000000.0000000037</v>
          </cell>
          <cell r="AT81">
            <v>1000000.0000000037</v>
          </cell>
          <cell r="AU81">
            <v>1000000.0000000037</v>
          </cell>
          <cell r="AV81">
            <v>1000000.0000000037</v>
          </cell>
          <cell r="AW81">
            <v>1000000.0000000037</v>
          </cell>
          <cell r="AX81">
            <v>1000000.0000000037</v>
          </cell>
          <cell r="AY81">
            <v>1000000</v>
          </cell>
          <cell r="AZ81">
            <v>1000000</v>
          </cell>
          <cell r="BA81">
            <v>1000000</v>
          </cell>
          <cell r="BB81">
            <v>999999.99999999534</v>
          </cell>
          <cell r="BC81">
            <v>999999.99999999534</v>
          </cell>
          <cell r="BE81">
            <v>999999.99999999534</v>
          </cell>
          <cell r="BF81">
            <v>1000000</v>
          </cell>
          <cell r="BG81">
            <v>1315296.6943041384</v>
          </cell>
          <cell r="BH81">
            <v>1000000.0000000186</v>
          </cell>
          <cell r="BI81">
            <v>1000000.0000000003</v>
          </cell>
          <cell r="BJ81">
            <v>1000000.0000000003</v>
          </cell>
          <cell r="BK81">
            <v>1000000.0000000003</v>
          </cell>
          <cell r="BL81">
            <v>1000000.0000000003</v>
          </cell>
          <cell r="BM81">
            <v>1000000.0000000003</v>
          </cell>
          <cell r="BN81">
            <v>1000000.0000000003</v>
          </cell>
          <cell r="BO81">
            <v>1000000.0000000003</v>
          </cell>
          <cell r="BP81">
            <v>1000000.0000000003</v>
          </cell>
        </row>
        <row r="82">
          <cell r="A82" t="str">
            <v>EndInterest reserve account</v>
          </cell>
          <cell r="B82" t="str">
            <v>Interest reserve account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</row>
        <row r="83">
          <cell r="A83" t="str">
            <v>EndAccounts receivable</v>
          </cell>
          <cell r="B83" t="str">
            <v>Accounts receivable</v>
          </cell>
          <cell r="E83">
            <v>0</v>
          </cell>
          <cell r="F83">
            <v>180768.06073773105</v>
          </cell>
          <cell r="G83">
            <v>761711.0573022801</v>
          </cell>
          <cell r="H83">
            <v>876055.32428493083</v>
          </cell>
          <cell r="I83">
            <v>934831.33054431085</v>
          </cell>
          <cell r="J83">
            <v>1137623.0599842989</v>
          </cell>
          <cell r="K83">
            <v>1172391.6386548793</v>
          </cell>
          <cell r="L83">
            <v>1217910.5558339679</v>
          </cell>
          <cell r="M83">
            <v>1383416.6175032852</v>
          </cell>
          <cell r="N83">
            <v>1408877.2340182825</v>
          </cell>
          <cell r="O83">
            <v>1459539.2424306038</v>
          </cell>
          <cell r="P83">
            <v>1646179.7355322542</v>
          </cell>
          <cell r="R83">
            <v>1674095.0596330822</v>
          </cell>
          <cell r="S83">
            <v>1764204.9862109253</v>
          </cell>
          <cell r="T83">
            <v>2082887.4088788365</v>
          </cell>
          <cell r="U83">
            <v>2134842.3485418241</v>
          </cell>
          <cell r="V83">
            <v>2235803.7475207727</v>
          </cell>
          <cell r="W83">
            <v>2597962.673343095</v>
          </cell>
          <cell r="X83">
            <v>2655290.1964863716</v>
          </cell>
          <cell r="Y83">
            <v>2722248.5344906696</v>
          </cell>
          <cell r="Z83">
            <v>2985062.0869604372</v>
          </cell>
          <cell r="AA83">
            <v>3019159.1333465758</v>
          </cell>
          <cell r="AB83">
            <v>3097292.6224115444</v>
          </cell>
          <cell r="AC83">
            <v>3403908.7842852343</v>
          </cell>
          <cell r="AE83">
            <v>3443706.9661980439</v>
          </cell>
          <cell r="AF83">
            <v>3543493.7666643085</v>
          </cell>
          <cell r="AG83">
            <v>3923525.6744666351</v>
          </cell>
          <cell r="AH83">
            <v>3953883.9420094062</v>
          </cell>
          <cell r="AI83">
            <v>4045222.9420465939</v>
          </cell>
          <cell r="AJ83">
            <v>4460844.5913739987</v>
          </cell>
          <cell r="AK83">
            <v>4489324.9821478492</v>
          </cell>
          <cell r="AL83">
            <v>4529495.1828787075</v>
          </cell>
          <cell r="AM83">
            <v>4812520.6305751484</v>
          </cell>
          <cell r="AN83">
            <v>4804445.9138594614</v>
          </cell>
          <cell r="AO83">
            <v>4851005.6521118153</v>
          </cell>
          <cell r="AP83">
            <v>5180927.0871441867</v>
          </cell>
          <cell r="AR83">
            <v>5171411.3979406711</v>
          </cell>
          <cell r="AS83">
            <v>5217031.2398226932</v>
          </cell>
          <cell r="AT83">
            <v>5573242.1461165519</v>
          </cell>
          <cell r="AU83">
            <v>5552834.1817488037</v>
          </cell>
          <cell r="AV83">
            <v>5599072.2842602432</v>
          </cell>
          <cell r="AW83">
            <v>6000203.7672724454</v>
          </cell>
          <cell r="AX83">
            <v>5970884.6924407156</v>
          </cell>
          <cell r="AY83">
            <v>5953934.978216134</v>
          </cell>
          <cell r="AZ83">
            <v>6202773.7064284068</v>
          </cell>
          <cell r="BA83">
            <v>6130472.6540081343</v>
          </cell>
          <cell r="BB83">
            <v>6124210.8206993192</v>
          </cell>
          <cell r="BC83">
            <v>6428116.1307915132</v>
          </cell>
          <cell r="BE83">
            <v>6355749.812716512</v>
          </cell>
          <cell r="BF83">
            <v>6331646.2053978136</v>
          </cell>
          <cell r="BG83">
            <v>6623354.5579081383</v>
          </cell>
          <cell r="BH83">
            <v>6555935.6740518995</v>
          </cell>
          <cell r="BI83">
            <v>6556718.425136663</v>
          </cell>
          <cell r="BJ83">
            <v>6913508.6822121507</v>
          </cell>
          <cell r="BK83">
            <v>6844670.8783318</v>
          </cell>
          <cell r="BL83">
            <v>6790076.6447944716</v>
          </cell>
          <cell r="BM83">
            <v>7002273.587022285</v>
          </cell>
          <cell r="BN83">
            <v>6896038.6324152816</v>
          </cell>
          <cell r="BO83">
            <v>6852801.4171176739</v>
          </cell>
          <cell r="BP83">
            <v>7120895.6019547954</v>
          </cell>
        </row>
        <row r="84">
          <cell r="A84" t="str">
            <v>EndLoan Principle</v>
          </cell>
          <cell r="B84" t="str">
            <v>Loan Principle</v>
          </cell>
          <cell r="E84">
            <v>0</v>
          </cell>
          <cell r="F84">
            <v>15312499.999999998</v>
          </cell>
          <cell r="G84">
            <v>61249999.999999993</v>
          </cell>
          <cell r="H84">
            <v>61249999.999999993</v>
          </cell>
          <cell r="I84">
            <v>66762499.999999993</v>
          </cell>
          <cell r="J84">
            <v>83300000</v>
          </cell>
          <cell r="K84">
            <v>83300000</v>
          </cell>
          <cell r="L84">
            <v>87893750</v>
          </cell>
          <cell r="M84">
            <v>101675000</v>
          </cell>
          <cell r="N84">
            <v>101675000</v>
          </cell>
          <cell r="O84">
            <v>106881250</v>
          </cell>
          <cell r="P84">
            <v>122500000</v>
          </cell>
          <cell r="R84">
            <v>122500000</v>
          </cell>
          <cell r="S84">
            <v>131250000</v>
          </cell>
          <cell r="T84">
            <v>157500000</v>
          </cell>
          <cell r="U84">
            <v>157500000</v>
          </cell>
          <cell r="V84">
            <v>167499500</v>
          </cell>
          <cell r="W84">
            <v>197498000</v>
          </cell>
          <cell r="X84">
            <v>197498000</v>
          </cell>
          <cell r="Y84">
            <v>204998500</v>
          </cell>
          <cell r="Z84">
            <v>227500000</v>
          </cell>
          <cell r="AA84">
            <v>227500000</v>
          </cell>
          <cell r="AB84">
            <v>236250000</v>
          </cell>
          <cell r="AC84">
            <v>262500000</v>
          </cell>
          <cell r="AE84">
            <v>262500000</v>
          </cell>
          <cell r="AF84">
            <v>273437500</v>
          </cell>
          <cell r="AG84">
            <v>305671009.98212343</v>
          </cell>
          <cell r="AH84">
            <v>303350224.99380159</v>
          </cell>
          <cell r="AI84">
            <v>313509475.13057703</v>
          </cell>
          <cell r="AJ84">
            <v>348439537.82039005</v>
          </cell>
          <cell r="AK84">
            <v>345224765.77164483</v>
          </cell>
          <cell r="AL84">
            <v>351358828.95582676</v>
          </cell>
          <cell r="AM84">
            <v>376043432.11951387</v>
          </cell>
          <cell r="AN84">
            <v>372051383.66847616</v>
          </cell>
          <cell r="AO84">
            <v>378963568.14701313</v>
          </cell>
          <cell r="AP84">
            <v>407520351.7234599</v>
          </cell>
          <cell r="AR84">
            <v>402638601.17814296</v>
          </cell>
          <cell r="AS84">
            <v>409747419.37828171</v>
          </cell>
          <cell r="AT84">
            <v>440546865.87463504</v>
          </cell>
          <cell r="AU84">
            <v>434215888.85876483</v>
          </cell>
          <cell r="AV84">
            <v>441581466.2010957</v>
          </cell>
          <cell r="AW84">
            <v>476014373.72620064</v>
          </cell>
          <cell r="AX84">
            <v>468008260.76211214</v>
          </cell>
          <cell r="AY84">
            <v>470248617.68998957</v>
          </cell>
          <cell r="AZ84">
            <v>492764470.17643809</v>
          </cell>
          <cell r="BA84">
            <v>483419745.01945674</v>
          </cell>
          <cell r="BB84">
            <v>486028397.15283388</v>
          </cell>
          <cell r="BC84">
            <v>512290176.19853586</v>
          </cell>
          <cell r="BE84">
            <v>501383717.83659226</v>
          </cell>
          <cell r="BF84">
            <v>503118376.88481581</v>
          </cell>
          <cell r="BG84">
            <v>530518430.39950806</v>
          </cell>
          <cell r="BH84">
            <v>520511593.54803962</v>
          </cell>
          <cell r="BI84">
            <v>524422950.53222162</v>
          </cell>
          <cell r="BJ84">
            <v>556035143.20170319</v>
          </cell>
          <cell r="BK84">
            <v>544901236.65667713</v>
          </cell>
          <cell r="BL84">
            <v>544197961.42606413</v>
          </cell>
          <cell r="BM84">
            <v>564305429.12956786</v>
          </cell>
          <cell r="BN84">
            <v>552319544.92645466</v>
          </cell>
          <cell r="BO84">
            <v>552503284.90646458</v>
          </cell>
          <cell r="BP84">
            <v>576952000.99227166</v>
          </cell>
        </row>
        <row r="85">
          <cell r="A85" t="str">
            <v>EndLoan Contra</v>
          </cell>
          <cell r="B85" t="str">
            <v>Loan Contra</v>
          </cell>
          <cell r="E85">
            <v>0</v>
          </cell>
          <cell r="F85">
            <v>-521412.42028029147</v>
          </cell>
          <cell r="G85">
            <v>-2071124.6014014571</v>
          </cell>
          <cell r="H85">
            <v>-2013024.2825226232</v>
          </cell>
          <cell r="I85">
            <v>-2142632.4349446939</v>
          </cell>
          <cell r="J85">
            <v>-2642428.5012694797</v>
          </cell>
          <cell r="K85">
            <v>-2563412.0675942656</v>
          </cell>
          <cell r="L85">
            <v>-2640819.3600031384</v>
          </cell>
          <cell r="M85">
            <v>-3026716.5806642743</v>
          </cell>
          <cell r="N85">
            <v>-2930270.0513254097</v>
          </cell>
          <cell r="O85">
            <v>-3011103.7448818441</v>
          </cell>
          <cell r="P85">
            <v>-3441559.3571241759</v>
          </cell>
          <cell r="R85">
            <v>-3325358.7193665081</v>
          </cell>
          <cell r="S85">
            <v>-3507108.0360547202</v>
          </cell>
          <cell r="T85">
            <v>-4276457.2160805762</v>
          </cell>
          <cell r="U85">
            <v>-4127056.3961064313</v>
          </cell>
          <cell r="V85">
            <v>-4318152.784073039</v>
          </cell>
          <cell r="W85">
            <v>-5180758.2958619045</v>
          </cell>
          <cell r="X85">
            <v>-4993416.3076507701</v>
          </cell>
          <cell r="Y85">
            <v>-5061477.0203906456</v>
          </cell>
          <cell r="Z85">
            <v>-5633228.3359835474</v>
          </cell>
          <cell r="AA85">
            <v>-5417427.1515764492</v>
          </cell>
          <cell r="AB85">
            <v>-5499575.9216152318</v>
          </cell>
          <cell r="AC85">
            <v>-6169324.5549916588</v>
          </cell>
          <cell r="AE85">
            <v>-5920323.188368083</v>
          </cell>
          <cell r="AF85">
            <v>-6043759.2648018599</v>
          </cell>
          <cell r="AG85">
            <v>-6902244.3868104042</v>
          </cell>
          <cell r="AH85">
            <v>-6614493.4512331653</v>
          </cell>
          <cell r="AI85">
            <v>-6754583.8133495338</v>
          </cell>
          <cell r="AJ85">
            <v>-7736496.5841477681</v>
          </cell>
          <cell r="AK85">
            <v>-7409024.4375975095</v>
          </cell>
          <cell r="AL85">
            <v>-7403880.5370346149</v>
          </cell>
          <cell r="AM85">
            <v>-8031615.1486724131</v>
          </cell>
          <cell r="AN85">
            <v>-7678695.8991956785</v>
          </cell>
          <cell r="AO85">
            <v>-7702032.4130274793</v>
          </cell>
          <cell r="AP85">
            <v>-8463905.629194865</v>
          </cell>
          <cell r="AR85">
            <v>-8081972.0598662496</v>
          </cell>
          <cell r="AS85">
            <v>-8114388.9816922471</v>
          </cell>
          <cell r="AT85">
            <v>-8959777.7682083733</v>
          </cell>
          <cell r="AU85">
            <v>-8547890.7215969376</v>
          </cell>
          <cell r="AV85">
            <v>-8610242.7979170717</v>
          </cell>
          <cell r="AW85">
            <v>-9602384.4976921603</v>
          </cell>
          <cell r="AX85">
            <v>-9158442.7966602035</v>
          </cell>
          <cell r="AY85">
            <v>-9073337.5078929514</v>
          </cell>
          <cell r="AZ85">
            <v>-9688797.3325454295</v>
          </cell>
          <cell r="BA85">
            <v>-9230236.6576400399</v>
          </cell>
          <cell r="BB85">
            <v>-9190295.2262727208</v>
          </cell>
          <cell r="BC85">
            <v>-9967629.9849155117</v>
          </cell>
          <cell r="BE85">
            <v>-9492029.105128387</v>
          </cell>
          <cell r="BF85">
            <v>-9436541.2377041802</v>
          </cell>
          <cell r="BG85">
            <v>-10199243.977940852</v>
          </cell>
          <cell r="BH85">
            <v>-9708157.7198026609</v>
          </cell>
          <cell r="BI85">
            <v>-9694826.4763050023</v>
          </cell>
          <cell r="BJ85">
            <v>-10614678.417425411</v>
          </cell>
          <cell r="BK85">
            <v>-10101413.909648001</v>
          </cell>
          <cell r="BL85">
            <v>-9949977.490643749</v>
          </cell>
          <cell r="BM85">
            <v>-10501988.970056633</v>
          </cell>
          <cell r="BN85">
            <v>-9982485.2916714922</v>
          </cell>
          <cell r="BO85">
            <v>-9884127.0764322523</v>
          </cell>
          <cell r="BP85">
            <v>-10605442.894157663</v>
          </cell>
        </row>
        <row r="86">
          <cell r="A86" t="str">
            <v>EndLoan Final Pay Rec</v>
          </cell>
          <cell r="B86" t="str">
            <v>Loan Final Pay Rec</v>
          </cell>
          <cell r="E86">
            <v>0</v>
          </cell>
          <cell r="F86">
            <v>382812.5</v>
          </cell>
          <cell r="G86">
            <v>1531249.9999999998</v>
          </cell>
          <cell r="H86">
            <v>1531249.9999999998</v>
          </cell>
          <cell r="I86">
            <v>1669062.4999999998</v>
          </cell>
          <cell r="J86">
            <v>2082499.9999999998</v>
          </cell>
          <cell r="K86">
            <v>2082499.9999999998</v>
          </cell>
          <cell r="L86">
            <v>2197343.75</v>
          </cell>
          <cell r="M86">
            <v>2541875</v>
          </cell>
          <cell r="N86">
            <v>2541875</v>
          </cell>
          <cell r="O86">
            <v>2672031.25</v>
          </cell>
          <cell r="P86">
            <v>3062500</v>
          </cell>
          <cell r="R86">
            <v>3062500</v>
          </cell>
          <cell r="S86">
            <v>3281250</v>
          </cell>
          <cell r="T86">
            <v>3937500</v>
          </cell>
          <cell r="U86">
            <v>3937500</v>
          </cell>
          <cell r="V86">
            <v>4187487.5</v>
          </cell>
          <cell r="W86">
            <v>4937450</v>
          </cell>
          <cell r="X86">
            <v>4937450</v>
          </cell>
          <cell r="Y86">
            <v>5124962.5</v>
          </cell>
          <cell r="Z86">
            <v>5687500</v>
          </cell>
          <cell r="AA86">
            <v>5687500</v>
          </cell>
          <cell r="AB86">
            <v>5906250</v>
          </cell>
          <cell r="AC86">
            <v>6562500</v>
          </cell>
          <cell r="AE86">
            <v>6562500</v>
          </cell>
          <cell r="AF86">
            <v>6835937.5</v>
          </cell>
          <cell r="AG86">
            <v>7656250</v>
          </cell>
          <cell r="AH86">
            <v>7656250</v>
          </cell>
          <cell r="AI86">
            <v>7968734.375</v>
          </cell>
          <cell r="AJ86">
            <v>8906187.5</v>
          </cell>
          <cell r="AK86">
            <v>8906187.5</v>
          </cell>
          <cell r="AL86">
            <v>9140578.125</v>
          </cell>
          <cell r="AM86">
            <v>9843750</v>
          </cell>
          <cell r="AN86">
            <v>9843750</v>
          </cell>
          <cell r="AO86">
            <v>10117187.5</v>
          </cell>
          <cell r="AP86">
            <v>10937500</v>
          </cell>
          <cell r="AR86">
            <v>10937500</v>
          </cell>
          <cell r="AS86">
            <v>11238281.25</v>
          </cell>
          <cell r="AT86">
            <v>12140625</v>
          </cell>
          <cell r="AU86">
            <v>12140625</v>
          </cell>
          <cell r="AV86">
            <v>12484357.8125</v>
          </cell>
          <cell r="AW86">
            <v>13515556.25</v>
          </cell>
          <cell r="AX86">
            <v>13515556.25</v>
          </cell>
          <cell r="AY86">
            <v>13773385.9375</v>
          </cell>
          <cell r="AZ86">
            <v>14546875</v>
          </cell>
          <cell r="BA86">
            <v>14546875</v>
          </cell>
          <cell r="BB86">
            <v>14847656.25</v>
          </cell>
          <cell r="BC86">
            <v>15750000</v>
          </cell>
          <cell r="BE86">
            <v>15367187.5</v>
          </cell>
          <cell r="BF86">
            <v>14519531.25</v>
          </cell>
          <cell r="BG86">
            <v>15421875</v>
          </cell>
          <cell r="BH86">
            <v>15284062.5</v>
          </cell>
          <cell r="BI86">
            <v>15214357.8125</v>
          </cell>
          <cell r="BJ86">
            <v>16245556.25</v>
          </cell>
          <cell r="BK86">
            <v>16130712.5</v>
          </cell>
          <cell r="BL86">
            <v>16044010.9375</v>
          </cell>
          <cell r="BM86">
            <v>16817500</v>
          </cell>
          <cell r="BN86">
            <v>16687343.75</v>
          </cell>
          <cell r="BO86">
            <v>16597656.25</v>
          </cell>
          <cell r="BP86">
            <v>17500000</v>
          </cell>
        </row>
        <row r="87">
          <cell r="A87" t="str">
            <v>EndLoan Deferred Revenue</v>
          </cell>
          <cell r="B87" t="str">
            <v>Loan Deferred Revenue</v>
          </cell>
          <cell r="E87">
            <v>0</v>
          </cell>
          <cell r="F87">
            <v>-112451.17187499999</v>
          </cell>
          <cell r="G87">
            <v>-447412.10937499994</v>
          </cell>
          <cell r="H87">
            <v>-437841.79687499994</v>
          </cell>
          <cell r="I87">
            <v>-468753.90624999994</v>
          </cell>
          <cell r="J87">
            <v>-579769.53125</v>
          </cell>
          <cell r="K87">
            <v>-566753.90625</v>
          </cell>
          <cell r="L87">
            <v>-587473.6328125</v>
          </cell>
          <cell r="M87">
            <v>-674946.2890625</v>
          </cell>
          <cell r="N87">
            <v>-659059.5703125</v>
          </cell>
          <cell r="O87">
            <v>-681406.25</v>
          </cell>
          <cell r="P87">
            <v>-779406.25</v>
          </cell>
          <cell r="R87">
            <v>-760265.625</v>
          </cell>
          <cell r="S87">
            <v>-805382.8125</v>
          </cell>
          <cell r="T87">
            <v>-977648.4375</v>
          </cell>
          <cell r="U87">
            <v>-953039.0625</v>
          </cell>
          <cell r="V87">
            <v>-1001863.515625</v>
          </cell>
          <cell r="W87">
            <v>-1195993.203125</v>
          </cell>
          <cell r="X87">
            <v>-1165134.140625</v>
          </cell>
          <cell r="Y87">
            <v>-1189356.875</v>
          </cell>
          <cell r="Z87">
            <v>-1322571.25</v>
          </cell>
          <cell r="AA87">
            <v>-1287024.375</v>
          </cell>
          <cell r="AB87">
            <v>-1315735.3125</v>
          </cell>
          <cell r="AC87">
            <v>-1471594.6875</v>
          </cell>
          <cell r="AE87">
            <v>-1430579.0625</v>
          </cell>
          <cell r="AF87">
            <v>-1469885.703125</v>
          </cell>
          <cell r="AG87">
            <v>-1668127.890625</v>
          </cell>
          <cell r="AH87">
            <v>-1620276.328125</v>
          </cell>
          <cell r="AI87">
            <v>-1664217.05078125</v>
          </cell>
          <cell r="AJ87">
            <v>-1889789.31640625</v>
          </cell>
          <cell r="AK87">
            <v>-1834125.64453125</v>
          </cell>
          <cell r="AL87">
            <v>-1847314.21875</v>
          </cell>
          <cell r="AM87">
            <v>-1996742.34375</v>
          </cell>
          <cell r="AN87">
            <v>-1935218.90625</v>
          </cell>
          <cell r="AO87">
            <v>-1954017.734375</v>
          </cell>
          <cell r="AP87">
            <v>-2131752.109375</v>
          </cell>
          <cell r="AR87">
            <v>-2063392.734375</v>
          </cell>
          <cell r="AS87">
            <v>-2083387.8515625</v>
          </cell>
          <cell r="AT87">
            <v>-2278212.0703125</v>
          </cell>
          <cell r="AU87">
            <v>-2202333.1640625</v>
          </cell>
          <cell r="AV87">
            <v>-2227425.771484375</v>
          </cell>
          <cell r="AW87">
            <v>-2452313.076171875</v>
          </cell>
          <cell r="AX87">
            <v>-2367840.849609375</v>
          </cell>
          <cell r="AY87">
            <v>-2359106.09375</v>
          </cell>
          <cell r="AZ87">
            <v>-2500234.84375</v>
          </cell>
          <cell r="BA87">
            <v>-2409316.875</v>
          </cell>
          <cell r="BB87">
            <v>-2406753.3984375</v>
          </cell>
          <cell r="BC87">
            <v>-2579019.0234375</v>
          </cell>
          <cell r="BE87">
            <v>-2480581.5234375</v>
          </cell>
          <cell r="BF87">
            <v>-2472891.09375</v>
          </cell>
          <cell r="BG87">
            <v>-2647207.5</v>
          </cell>
          <cell r="BH87">
            <v>-2550820.78125</v>
          </cell>
          <cell r="BI87">
            <v>-2556266.904296875</v>
          </cell>
          <cell r="BJ87">
            <v>-2764091.708984375</v>
          </cell>
          <cell r="BK87">
            <v>-2662556.982421875</v>
          </cell>
          <cell r="BL87">
            <v>-2637477.5</v>
          </cell>
          <cell r="BM87">
            <v>-2764414.84375</v>
          </cell>
          <cell r="BN87">
            <v>-2659305.46875</v>
          </cell>
          <cell r="BO87">
            <v>-2643364.0625</v>
          </cell>
          <cell r="BP87">
            <v>-2804692.1875</v>
          </cell>
        </row>
        <row r="88">
          <cell r="A88" t="str">
            <v>EndLoan Mark-to-Market</v>
          </cell>
          <cell r="B88" t="str">
            <v>Loan Mark-to-Market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</row>
        <row r="89">
          <cell r="A89" t="str">
            <v>EndLease Principle</v>
          </cell>
          <cell r="B89" t="str">
            <v>Lease Principle</v>
          </cell>
          <cell r="E89">
            <v>0</v>
          </cell>
          <cell r="F89">
            <v>6562500.0000000009</v>
          </cell>
          <cell r="G89">
            <v>26250000.000000004</v>
          </cell>
          <cell r="H89">
            <v>26116489.103743542</v>
          </cell>
          <cell r="I89">
            <v>27943944.186995775</v>
          </cell>
          <cell r="J89">
            <v>34492386.433372401</v>
          </cell>
          <cell r="K89">
            <v>33901221.823944524</v>
          </cell>
          <cell r="L89">
            <v>35130181.711988956</v>
          </cell>
          <cell r="M89">
            <v>40291093.174193725</v>
          </cell>
          <cell r="N89">
            <v>39500111.328488089</v>
          </cell>
          <cell r="O89">
            <v>40814287.312308848</v>
          </cell>
          <cell r="P89">
            <v>46584085.241008267</v>
          </cell>
          <cell r="R89">
            <v>45607809.824445732</v>
          </cell>
          <cell r="S89">
            <v>48238031.228077382</v>
          </cell>
          <cell r="T89">
            <v>58359854.292236276</v>
          </cell>
          <cell r="U89">
            <v>57146924.088658378</v>
          </cell>
          <cell r="V89">
            <v>59981521.086399719</v>
          </cell>
          <cell r="W89">
            <v>71376236.311624125</v>
          </cell>
          <cell r="X89">
            <v>69816301.721185192</v>
          </cell>
          <cell r="Y89">
            <v>71197608.331760466</v>
          </cell>
          <cell r="Z89">
            <v>78994165.991915047</v>
          </cell>
          <cell r="AA89">
            <v>77067974.132937342</v>
          </cell>
          <cell r="AB89">
            <v>78681143.480266944</v>
          </cell>
          <cell r="AC89">
            <v>87778286.59770152</v>
          </cell>
          <cell r="AE89">
            <v>85532991.347798884</v>
          </cell>
          <cell r="AF89">
            <v>87729480.561368048</v>
          </cell>
          <cell r="AG89">
            <v>99282287.194038972</v>
          </cell>
          <cell r="AH89">
            <v>96658406.200557455</v>
          </cell>
          <cell r="AI89">
            <v>99085626.321932405</v>
          </cell>
          <cell r="AJ89">
            <v>112204624.03171767</v>
          </cell>
          <cell r="AK89">
            <v>109121876.49951071</v>
          </cell>
          <cell r="AL89">
            <v>109707184.24886529</v>
          </cell>
          <cell r="AM89">
            <v>118302995.86884004</v>
          </cell>
          <cell r="AN89">
            <v>114736746.44898528</v>
          </cell>
          <cell r="AO89">
            <v>115586009.71504366</v>
          </cell>
          <cell r="AP89">
            <v>125781486.20559749</v>
          </cell>
          <cell r="AR89">
            <v>121790095.093933</v>
          </cell>
          <cell r="AS89">
            <v>122638923.77123861</v>
          </cell>
          <cell r="AT89">
            <v>133767946.78862402</v>
          </cell>
          <cell r="AU89">
            <v>129290770.43515259</v>
          </cell>
          <cell r="AV89">
            <v>130357873.50356847</v>
          </cell>
          <cell r="AW89">
            <v>143173910.62624747</v>
          </cell>
          <cell r="AX89">
            <v>138155916.53004935</v>
          </cell>
          <cell r="AY89">
            <v>137340600.18668738</v>
          </cell>
          <cell r="AZ89">
            <v>145865952.13459775</v>
          </cell>
          <cell r="BA89">
            <v>141006061.63244021</v>
          </cell>
          <cell r="BB89">
            <v>141061014.38714644</v>
          </cell>
          <cell r="BC89">
            <v>151584628.18274811</v>
          </cell>
          <cell r="BE89">
            <v>146497502.03832957</v>
          </cell>
          <cell r="BF89">
            <v>146267773.961876</v>
          </cell>
          <cell r="BG89">
            <v>156472168.35837829</v>
          </cell>
          <cell r="BH89">
            <v>151063428.66936713</v>
          </cell>
          <cell r="BI89">
            <v>151253188.21600446</v>
          </cell>
          <cell r="BJ89">
            <v>163368921.35682473</v>
          </cell>
          <cell r="BK89">
            <v>157645370.99890396</v>
          </cell>
          <cell r="BL89">
            <v>156042055.62255675</v>
          </cell>
          <cell r="BM89">
            <v>163542045.24683553</v>
          </cell>
          <cell r="BN89">
            <v>157649102.20361915</v>
          </cell>
          <cell r="BO89">
            <v>156716005.30150312</v>
          </cell>
          <cell r="BP89">
            <v>166402411.40273979</v>
          </cell>
        </row>
        <row r="90">
          <cell r="A90" t="str">
            <v>EndLease Contra</v>
          </cell>
          <cell r="B90" t="str">
            <v>Lease Contra</v>
          </cell>
          <cell r="E90">
            <v>0</v>
          </cell>
          <cell r="F90">
            <v>-634017.43564864423</v>
          </cell>
          <cell r="G90">
            <v>-2508010.8638918651</v>
          </cell>
          <cell r="H90">
            <v>-2396346.1934305117</v>
          </cell>
          <cell r="I90">
            <v>-2515215.4585332647</v>
          </cell>
          <cell r="J90">
            <v>-3082780.8971411395</v>
          </cell>
          <cell r="K90">
            <v>-2937831.5225077248</v>
          </cell>
          <cell r="L90">
            <v>-2986250.4537714678</v>
          </cell>
          <cell r="M90">
            <v>-3409848.981080167</v>
          </cell>
          <cell r="N90">
            <v>-3240960.7780310758</v>
          </cell>
          <cell r="O90">
            <v>-3291559.5802196874</v>
          </cell>
          <cell r="P90">
            <v>-3767700.7050859965</v>
          </cell>
          <cell r="R90">
            <v>-3572698.1902272585</v>
          </cell>
          <cell r="S90">
            <v>-3744779.1215387005</v>
          </cell>
          <cell r="T90">
            <v>-4630241.4398257807</v>
          </cell>
          <cell r="U90">
            <v>-4385901.8419230394</v>
          </cell>
          <cell r="V90">
            <v>-4561797.2812503232</v>
          </cell>
          <cell r="W90">
            <v>-5553682.5351222102</v>
          </cell>
          <cell r="X90">
            <v>-5255173.2564225299</v>
          </cell>
          <cell r="Y90">
            <v>-5275061.9050135212</v>
          </cell>
          <cell r="Z90">
            <v>-5910223.0807328783</v>
          </cell>
          <cell r="AA90">
            <v>-5580708.2711237641</v>
          </cell>
          <cell r="AB90">
            <v>-5622625.4547754386</v>
          </cell>
          <cell r="AC90">
            <v>-6382305.1865965407</v>
          </cell>
          <cell r="AE90">
            <v>-6016597.0221305629</v>
          </cell>
          <cell r="AF90">
            <v>-6114409.1165760709</v>
          </cell>
          <cell r="AG90">
            <v>-7108648.8905738788</v>
          </cell>
          <cell r="AH90">
            <v>-6695372.4722609064</v>
          </cell>
          <cell r="AI90">
            <v>-6812161.5749339107</v>
          </cell>
          <cell r="AJ90">
            <v>-7953745.4581694789</v>
          </cell>
          <cell r="AK90">
            <v>-7487179.7444152599</v>
          </cell>
          <cell r="AL90">
            <v>-7423491.3352644928</v>
          </cell>
          <cell r="AM90">
            <v>-8133810.0797304632</v>
          </cell>
          <cell r="AN90">
            <v>-7643237.2109524272</v>
          </cell>
          <cell r="AO90">
            <v>-7621944.8524300801</v>
          </cell>
          <cell r="AP90">
            <v>-8502883.6266893223</v>
          </cell>
          <cell r="AR90">
            <v>-7982153.1877662921</v>
          </cell>
          <cell r="AS90">
            <v>-7977996.2825542334</v>
          </cell>
          <cell r="AT90">
            <v>-8966661.3331248593</v>
          </cell>
          <cell r="AU90">
            <v>-8413860.7167408448</v>
          </cell>
          <cell r="AV90">
            <v>-8450985.3341130279</v>
          </cell>
          <cell r="AW90">
            <v>-9622288.7694806885</v>
          </cell>
          <cell r="AX90">
            <v>-9031583.9917315654</v>
          </cell>
          <cell r="AY90">
            <v>-8891052.7651950102</v>
          </cell>
          <cell r="AZ90">
            <v>-9608990.4876567572</v>
          </cell>
          <cell r="BA90">
            <v>-9012280.1877303738</v>
          </cell>
          <cell r="BB90">
            <v>-8935814.8390875943</v>
          </cell>
          <cell r="BC90">
            <v>-9855870.3994319011</v>
          </cell>
          <cell r="BE90">
            <v>-9237905.7252367008</v>
          </cell>
          <cell r="BF90">
            <v>-9141357.0128612276</v>
          </cell>
          <cell r="BG90">
            <v>-10042509.002587987</v>
          </cell>
          <cell r="BH90">
            <v>-9406876.2764951382</v>
          </cell>
          <cell r="BI90">
            <v>-9365181.6850812435</v>
          </cell>
          <cell r="BJ90">
            <v>-10461708.909342498</v>
          </cell>
          <cell r="BK90">
            <v>-9800035.6034297198</v>
          </cell>
          <cell r="BL90">
            <v>-9591575.1776357777</v>
          </cell>
          <cell r="BM90">
            <v>-10244645.824713197</v>
          </cell>
          <cell r="BN90">
            <v>-9586488.3760359176</v>
          </cell>
          <cell r="BO90">
            <v>-9453025.9652194083</v>
          </cell>
          <cell r="BP90">
            <v>-10320567.92561649</v>
          </cell>
        </row>
        <row r="91">
          <cell r="A91" t="str">
            <v>EndLease Final Pay Rec</v>
          </cell>
          <cell r="B91" t="str">
            <v>Lease Final Pay Rec</v>
          </cell>
          <cell r="E91">
            <v>0</v>
          </cell>
          <cell r="F91">
            <v>590625.00000000012</v>
          </cell>
          <cell r="G91">
            <v>2362500.0000000005</v>
          </cell>
          <cell r="H91">
            <v>2362500.0000000005</v>
          </cell>
          <cell r="I91">
            <v>2575125.0000000005</v>
          </cell>
          <cell r="J91">
            <v>3213000.0000000005</v>
          </cell>
          <cell r="K91">
            <v>3213000.0000000005</v>
          </cell>
          <cell r="L91">
            <v>3390187.5000000005</v>
          </cell>
          <cell r="M91">
            <v>3921750.0000000005</v>
          </cell>
          <cell r="N91">
            <v>3921750.0000000005</v>
          </cell>
          <cell r="O91">
            <v>4122562.5000000005</v>
          </cell>
          <cell r="P91">
            <v>4725000.0000000009</v>
          </cell>
          <cell r="R91">
            <v>4725000.0000000009</v>
          </cell>
          <cell r="S91">
            <v>5062500.0000000009</v>
          </cell>
          <cell r="T91">
            <v>6075000.0000000009</v>
          </cell>
          <cell r="U91">
            <v>6075000.0000000009</v>
          </cell>
          <cell r="V91">
            <v>6460695.0000000009</v>
          </cell>
          <cell r="W91">
            <v>7617780.0000000009</v>
          </cell>
          <cell r="X91">
            <v>7617780.0000000009</v>
          </cell>
          <cell r="Y91">
            <v>7907085.0000000009</v>
          </cell>
          <cell r="Z91">
            <v>8775000.0000000019</v>
          </cell>
          <cell r="AA91">
            <v>8775000.0000000019</v>
          </cell>
          <cell r="AB91">
            <v>9112500.0000000019</v>
          </cell>
          <cell r="AC91">
            <v>10125000.000000002</v>
          </cell>
          <cell r="AE91">
            <v>10125000.000000002</v>
          </cell>
          <cell r="AF91">
            <v>10546875.000000002</v>
          </cell>
          <cell r="AG91">
            <v>11812500.000000002</v>
          </cell>
          <cell r="AH91">
            <v>11812500.000000002</v>
          </cell>
          <cell r="AI91">
            <v>12294618.750000002</v>
          </cell>
          <cell r="AJ91">
            <v>13740975.000000002</v>
          </cell>
          <cell r="AK91">
            <v>13740975.000000002</v>
          </cell>
          <cell r="AL91">
            <v>14102606.250000002</v>
          </cell>
          <cell r="AM91">
            <v>15187500.000000002</v>
          </cell>
          <cell r="AN91">
            <v>15187500.000000002</v>
          </cell>
          <cell r="AO91">
            <v>15609375.000000002</v>
          </cell>
          <cell r="AP91">
            <v>16875000.000000004</v>
          </cell>
          <cell r="AR91">
            <v>16875000.000000004</v>
          </cell>
          <cell r="AS91">
            <v>17339062.500000004</v>
          </cell>
          <cell r="AT91">
            <v>18731250.000000004</v>
          </cell>
          <cell r="AU91">
            <v>18731250.000000004</v>
          </cell>
          <cell r="AV91">
            <v>19261580.625000004</v>
          </cell>
          <cell r="AW91">
            <v>20852572.500000004</v>
          </cell>
          <cell r="AX91">
            <v>20852572.500000004</v>
          </cell>
          <cell r="AY91">
            <v>21250366.875000004</v>
          </cell>
          <cell r="AZ91">
            <v>21853125.000000004</v>
          </cell>
          <cell r="BA91">
            <v>20081250.000000004</v>
          </cell>
          <cell r="BB91">
            <v>20545312.500000004</v>
          </cell>
          <cell r="BC91">
            <v>21724875.000000004</v>
          </cell>
          <cell r="BE91">
            <v>21087000.000000004</v>
          </cell>
          <cell r="BF91">
            <v>21551062.500000004</v>
          </cell>
          <cell r="BG91">
            <v>22766062.500000004</v>
          </cell>
          <cell r="BH91">
            <v>22234500.000000004</v>
          </cell>
          <cell r="BI91">
            <v>22764830.625000004</v>
          </cell>
          <cell r="BJ91">
            <v>24155010.000000004</v>
          </cell>
          <cell r="BK91">
            <v>23552572.500000004</v>
          </cell>
          <cell r="BL91">
            <v>23950366.875000004</v>
          </cell>
          <cell r="BM91">
            <v>24806250.000000004</v>
          </cell>
          <cell r="BN91">
            <v>23793750.000000004</v>
          </cell>
          <cell r="BO91">
            <v>24257812.500000004</v>
          </cell>
          <cell r="BP91">
            <v>25264305.000000004</v>
          </cell>
        </row>
        <row r="92">
          <cell r="A92" t="str">
            <v>EndLease Deferred Revenue</v>
          </cell>
          <cell r="B92" t="str">
            <v>Lease Deferred Revenue</v>
          </cell>
          <cell r="E92">
            <v>0</v>
          </cell>
          <cell r="F92">
            <v>-32812.500000000007</v>
          </cell>
          <cell r="G92">
            <v>-130486.91860465119</v>
          </cell>
          <cell r="H92">
            <v>-127434.59302325583</v>
          </cell>
          <cell r="I92">
            <v>-136194.76744186049</v>
          </cell>
          <cell r="J92">
            <v>-168305.23255813954</v>
          </cell>
          <cell r="K92">
            <v>-164154.06976744189</v>
          </cell>
          <cell r="L92">
            <v>-169846.65697674421</v>
          </cell>
          <cell r="M92">
            <v>-194997.81976744189</v>
          </cell>
          <cell r="N92">
            <v>-189930.95930232559</v>
          </cell>
          <cell r="O92">
            <v>-196020.34883720934</v>
          </cell>
          <cell r="P92">
            <v>-224162.79069767447</v>
          </cell>
          <cell r="R92">
            <v>-218058.13953488372</v>
          </cell>
          <cell r="S92">
            <v>-230703.48837209304</v>
          </cell>
          <cell r="T92">
            <v>-280412.79069767444</v>
          </cell>
          <cell r="U92">
            <v>-272563.95348837215</v>
          </cell>
          <cell r="V92">
            <v>-286142.6162790698</v>
          </cell>
          <cell r="W92">
            <v>-342077.96511627914</v>
          </cell>
          <cell r="X92">
            <v>-332235.87209302332</v>
          </cell>
          <cell r="Y92">
            <v>-338466.27906976751</v>
          </cell>
          <cell r="Z92">
            <v>-376467.90697674418</v>
          </cell>
          <cell r="AA92">
            <v>-365130.69767441868</v>
          </cell>
          <cell r="AB92">
            <v>-372543.48837209307</v>
          </cell>
          <cell r="AC92">
            <v>-417020.2325581396</v>
          </cell>
          <cell r="AE92">
            <v>-403938.83720930247</v>
          </cell>
          <cell r="AF92">
            <v>-414294.94186046516</v>
          </cell>
          <cell r="AG92">
            <v>-470980.98837209307</v>
          </cell>
          <cell r="AH92">
            <v>-455719.36046511633</v>
          </cell>
          <cell r="AI92">
            <v>-467242.10755813966</v>
          </cell>
          <cell r="AJ92">
            <v>-531710.71220930247</v>
          </cell>
          <cell r="AK92">
            <v>-513957.51453488384</v>
          </cell>
          <cell r="AL92">
            <v>-516294.94186046522</v>
          </cell>
          <cell r="AM92">
            <v>-558346.39534883737</v>
          </cell>
          <cell r="AN92">
            <v>-538724.30232558155</v>
          </cell>
          <cell r="AO92">
            <v>-542539.70930232573</v>
          </cell>
          <cell r="AP92">
            <v>-592685.05813953502</v>
          </cell>
          <cell r="AR92">
            <v>-570882.7325581396</v>
          </cell>
          <cell r="AS92">
            <v>-574861.6569767443</v>
          </cell>
          <cell r="AT92">
            <v>-629803.51744186052</v>
          </cell>
          <cell r="AU92">
            <v>-605602.93604651175</v>
          </cell>
          <cell r="AV92">
            <v>-610865.16715116287</v>
          </cell>
          <cell r="AW92">
            <v>-674367.84156976745</v>
          </cell>
          <cell r="AX92">
            <v>-647426.53343023255</v>
          </cell>
          <cell r="AY92">
            <v>-642584.91279069777</v>
          </cell>
          <cell r="AZ92">
            <v>-681428.72093023278</v>
          </cell>
          <cell r="BA92">
            <v>-653194.7093023255</v>
          </cell>
          <cell r="BB92">
            <v>-653031.19186046498</v>
          </cell>
          <cell r="BC92">
            <v>-703830.61046511645</v>
          </cell>
          <cell r="BE92">
            <v>-675762.29651162797</v>
          </cell>
          <cell r="BF92">
            <v>-674299.36046511633</v>
          </cell>
          <cell r="BG92">
            <v>-723799.36046511645</v>
          </cell>
          <cell r="BH92">
            <v>-694385.84302325593</v>
          </cell>
          <cell r="BI92">
            <v>-695121.9113372094</v>
          </cell>
          <cell r="BJ92">
            <v>-754098.42296511633</v>
          </cell>
          <cell r="BK92">
            <v>-722890.39970930235</v>
          </cell>
          <cell r="BL92">
            <v>-714560.4069767443</v>
          </cell>
          <cell r="BM92">
            <v>-749915.84302325593</v>
          </cell>
          <cell r="BN92">
            <v>-717866.42441860458</v>
          </cell>
          <cell r="BO92">
            <v>-712906.39534883725</v>
          </cell>
          <cell r="BP92">
            <v>-758909.30232558155</v>
          </cell>
        </row>
        <row r="93">
          <cell r="A93" t="str">
            <v>EndLease Mark-to-Market</v>
          </cell>
          <cell r="B93" t="str">
            <v>Lease Mark-to-Market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  <cell r="BE93">
            <v>0</v>
          </cell>
          <cell r="BF93">
            <v>0</v>
          </cell>
          <cell r="BG93">
            <v>0</v>
          </cell>
          <cell r="BH93">
            <v>0</v>
          </cell>
          <cell r="BI93">
            <v>0</v>
          </cell>
          <cell r="BJ93">
            <v>0</v>
          </cell>
          <cell r="BK93">
            <v>0</v>
          </cell>
          <cell r="BL93">
            <v>0</v>
          </cell>
          <cell r="BM93">
            <v>0</v>
          </cell>
          <cell r="BN93">
            <v>0</v>
          </cell>
          <cell r="BO93">
            <v>0</v>
          </cell>
          <cell r="BP93">
            <v>0</v>
          </cell>
        </row>
        <row r="94">
          <cell r="A94" t="str">
            <v>EndDue to Lessee (Asset)</v>
          </cell>
          <cell r="B94" t="str">
            <v>Due to Lessee (Asset)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J94">
            <v>0</v>
          </cell>
          <cell r="BK94">
            <v>0</v>
          </cell>
          <cell r="BL94">
            <v>0</v>
          </cell>
          <cell r="BM94">
            <v>0</v>
          </cell>
          <cell r="BN94">
            <v>0</v>
          </cell>
          <cell r="BO94">
            <v>0</v>
          </cell>
          <cell r="BP94">
            <v>0</v>
          </cell>
        </row>
        <row r="95">
          <cell r="A95" t="str">
            <v>EndWarrant</v>
          </cell>
          <cell r="B95" t="str">
            <v>Warrant</v>
          </cell>
          <cell r="E95">
            <v>0</v>
          </cell>
          <cell r="F95">
            <v>185937.49999999997</v>
          </cell>
          <cell r="G95">
            <v>743749.99999999988</v>
          </cell>
          <cell r="H95">
            <v>743749.99999999988</v>
          </cell>
          <cell r="I95">
            <v>810687.49999999988</v>
          </cell>
          <cell r="J95">
            <v>1011499.9999999999</v>
          </cell>
          <cell r="K95">
            <v>1011499.9999999999</v>
          </cell>
          <cell r="L95">
            <v>1067281.25</v>
          </cell>
          <cell r="M95">
            <v>1234625</v>
          </cell>
          <cell r="N95">
            <v>1234625</v>
          </cell>
          <cell r="O95">
            <v>1297843.75</v>
          </cell>
          <cell r="P95">
            <v>1487500</v>
          </cell>
          <cell r="R95">
            <v>1487500</v>
          </cell>
          <cell r="S95">
            <v>1593750</v>
          </cell>
          <cell r="T95">
            <v>1912500</v>
          </cell>
          <cell r="U95">
            <v>1912500</v>
          </cell>
          <cell r="V95">
            <v>2033922.5</v>
          </cell>
          <cell r="W95">
            <v>2398190</v>
          </cell>
          <cell r="X95">
            <v>2398190</v>
          </cell>
          <cell r="Y95">
            <v>2489267.5</v>
          </cell>
          <cell r="Z95">
            <v>2762500</v>
          </cell>
          <cell r="AA95">
            <v>2762500</v>
          </cell>
          <cell r="AB95">
            <v>2868750</v>
          </cell>
          <cell r="AC95">
            <v>3187500</v>
          </cell>
          <cell r="AE95">
            <v>3187500</v>
          </cell>
          <cell r="AF95">
            <v>3320312.5</v>
          </cell>
          <cell r="AG95">
            <v>3718750</v>
          </cell>
          <cell r="AH95">
            <v>3718750</v>
          </cell>
          <cell r="AI95">
            <v>3870528.125</v>
          </cell>
          <cell r="AJ95">
            <v>4325862.5</v>
          </cell>
          <cell r="AK95">
            <v>4325862.5</v>
          </cell>
          <cell r="AL95">
            <v>4439709.375</v>
          </cell>
          <cell r="AM95">
            <v>4781250</v>
          </cell>
          <cell r="AN95">
            <v>4781250</v>
          </cell>
          <cell r="AO95">
            <v>4914062.5</v>
          </cell>
          <cell r="AP95">
            <v>5312500</v>
          </cell>
          <cell r="AR95">
            <v>5312500</v>
          </cell>
          <cell r="AS95">
            <v>5458593.75</v>
          </cell>
          <cell r="AT95">
            <v>5896875</v>
          </cell>
          <cell r="AU95">
            <v>5896875</v>
          </cell>
          <cell r="AV95">
            <v>6063830.9375</v>
          </cell>
          <cell r="AW95">
            <v>6564698.75</v>
          </cell>
          <cell r="AX95">
            <v>6564698.75</v>
          </cell>
          <cell r="AY95">
            <v>6689930.3125</v>
          </cell>
          <cell r="AZ95">
            <v>7065625</v>
          </cell>
          <cell r="BA95">
            <v>7065625</v>
          </cell>
          <cell r="BB95">
            <v>7211718.75</v>
          </cell>
          <cell r="BC95">
            <v>7650000</v>
          </cell>
          <cell r="BE95">
            <v>7650000</v>
          </cell>
          <cell r="BF95">
            <v>7796093.75</v>
          </cell>
          <cell r="BG95">
            <v>8234375</v>
          </cell>
          <cell r="BH95">
            <v>8234375</v>
          </cell>
          <cell r="BI95">
            <v>8401330.9375</v>
          </cell>
          <cell r="BJ95">
            <v>8902198.75</v>
          </cell>
          <cell r="BK95">
            <v>8902198.75</v>
          </cell>
          <cell r="BL95">
            <v>9027430.3125</v>
          </cell>
          <cell r="BM95">
            <v>9403125</v>
          </cell>
          <cell r="BN95">
            <v>9403125</v>
          </cell>
          <cell r="BO95">
            <v>9549218.75</v>
          </cell>
          <cell r="BP95">
            <v>9987500</v>
          </cell>
        </row>
        <row r="96">
          <cell r="A96" t="str">
            <v>EndWarrant Mark-to-Market</v>
          </cell>
          <cell r="B96" t="str">
            <v>Warrant Mark-to-Market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E96">
            <v>0</v>
          </cell>
          <cell r="BF96">
            <v>0</v>
          </cell>
          <cell r="BG96">
            <v>0</v>
          </cell>
          <cell r="BH96">
            <v>0</v>
          </cell>
          <cell r="BI96">
            <v>0</v>
          </cell>
          <cell r="BJ96">
            <v>0</v>
          </cell>
          <cell r="BK96">
            <v>0</v>
          </cell>
          <cell r="BL96">
            <v>0</v>
          </cell>
          <cell r="BM96">
            <v>0</v>
          </cell>
          <cell r="BN96">
            <v>0</v>
          </cell>
          <cell r="BO96">
            <v>0</v>
          </cell>
          <cell r="BP96">
            <v>0</v>
          </cell>
        </row>
        <row r="97">
          <cell r="A97" t="str">
            <v>EndEquity investments</v>
          </cell>
          <cell r="B97" t="str">
            <v>Equity investments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E97">
            <v>0</v>
          </cell>
          <cell r="BF97">
            <v>0</v>
          </cell>
          <cell r="BG97">
            <v>0</v>
          </cell>
          <cell r="BH97">
            <v>0</v>
          </cell>
          <cell r="BI97">
            <v>0</v>
          </cell>
          <cell r="BJ97">
            <v>0</v>
          </cell>
          <cell r="BK97">
            <v>0</v>
          </cell>
          <cell r="BL97">
            <v>0</v>
          </cell>
          <cell r="BM97">
            <v>0</v>
          </cell>
          <cell r="BN97">
            <v>0</v>
          </cell>
          <cell r="BO97">
            <v>0</v>
          </cell>
          <cell r="BP97">
            <v>0</v>
          </cell>
        </row>
        <row r="98">
          <cell r="A98" t="str">
            <v>EndEquity Mark-to-Market</v>
          </cell>
          <cell r="B98" t="str">
            <v>Equity Mark-to-Market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E98">
            <v>0</v>
          </cell>
          <cell r="BF98">
            <v>0</v>
          </cell>
          <cell r="BG98">
            <v>0</v>
          </cell>
          <cell r="BH98">
            <v>0</v>
          </cell>
          <cell r="BI98">
            <v>0</v>
          </cell>
          <cell r="BJ98">
            <v>0</v>
          </cell>
          <cell r="BK98">
            <v>0</v>
          </cell>
          <cell r="BL98">
            <v>0</v>
          </cell>
          <cell r="BM98">
            <v>0</v>
          </cell>
          <cell r="BN98">
            <v>0</v>
          </cell>
          <cell r="BO98">
            <v>0</v>
          </cell>
          <cell r="BP98">
            <v>0</v>
          </cell>
        </row>
        <row r="99">
          <cell r="A99" t="str">
            <v>EndDeferred SBA fees</v>
          </cell>
          <cell r="B99" t="str">
            <v>Deferred SBA fees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E99">
            <v>0</v>
          </cell>
          <cell r="BF99">
            <v>0</v>
          </cell>
          <cell r="BG99">
            <v>0</v>
          </cell>
          <cell r="BH99">
            <v>0</v>
          </cell>
          <cell r="BI99">
            <v>0</v>
          </cell>
          <cell r="BJ99">
            <v>0</v>
          </cell>
          <cell r="BK99">
            <v>0</v>
          </cell>
          <cell r="BL99">
            <v>0</v>
          </cell>
          <cell r="BM99">
            <v>0</v>
          </cell>
          <cell r="BN99">
            <v>0</v>
          </cell>
          <cell r="BO99">
            <v>0</v>
          </cell>
          <cell r="BP99">
            <v>0</v>
          </cell>
        </row>
        <row r="100">
          <cell r="A100" t="str">
            <v>EndPrepaid Erhart</v>
          </cell>
          <cell r="B100" t="str">
            <v>Prepaid Erhart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E100">
            <v>0</v>
          </cell>
          <cell r="BF100">
            <v>0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0</v>
          </cell>
          <cell r="BL100">
            <v>0</v>
          </cell>
          <cell r="BM100">
            <v>0</v>
          </cell>
          <cell r="BN100">
            <v>0</v>
          </cell>
          <cell r="BO100">
            <v>0</v>
          </cell>
          <cell r="BP100">
            <v>0</v>
          </cell>
        </row>
        <row r="101">
          <cell r="A101" t="str">
            <v>EndFixed Assets</v>
          </cell>
          <cell r="B101" t="str">
            <v>Fixed Assets</v>
          </cell>
        </row>
        <row r="102">
          <cell r="A102" t="str">
            <v>EndGross Fixed Assets</v>
          </cell>
          <cell r="B102" t="str">
            <v>Gross Fixed Assets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  <cell r="BI102">
            <v>0</v>
          </cell>
          <cell r="BJ102">
            <v>0</v>
          </cell>
          <cell r="BK102">
            <v>0</v>
          </cell>
          <cell r="BL102">
            <v>0</v>
          </cell>
          <cell r="BM102">
            <v>0</v>
          </cell>
          <cell r="BN102">
            <v>0</v>
          </cell>
          <cell r="BO102">
            <v>0</v>
          </cell>
          <cell r="BP102">
            <v>0</v>
          </cell>
        </row>
        <row r="103">
          <cell r="A103" t="str">
            <v>EndAccum Dpn</v>
          </cell>
          <cell r="B103" t="str">
            <v>Accum Dpn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0</v>
          </cell>
          <cell r="BJ103">
            <v>0</v>
          </cell>
          <cell r="BK103">
            <v>0</v>
          </cell>
          <cell r="BL103">
            <v>0</v>
          </cell>
          <cell r="BM103">
            <v>0</v>
          </cell>
          <cell r="BN103">
            <v>0</v>
          </cell>
          <cell r="BO103">
            <v>0</v>
          </cell>
          <cell r="BP103">
            <v>0</v>
          </cell>
        </row>
        <row r="104">
          <cell r="A104" t="str">
            <v>EndNet Fixed Assets</v>
          </cell>
          <cell r="B104" t="str">
            <v>Net Fixed Assets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</row>
        <row r="105">
          <cell r="A105" t="str">
            <v>End</v>
          </cell>
        </row>
        <row r="106">
          <cell r="A106" t="str">
            <v>EndPrepaid Expenses</v>
          </cell>
          <cell r="B106" t="str">
            <v>Prepaid Expenses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</row>
        <row r="107">
          <cell r="A107" t="str">
            <v>EndDue from lease pool</v>
          </cell>
          <cell r="B107" t="str">
            <v>Due from lease pool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  <cell r="BN107">
            <v>0</v>
          </cell>
          <cell r="BO107">
            <v>0</v>
          </cell>
          <cell r="BP107">
            <v>0</v>
          </cell>
        </row>
        <row r="108">
          <cell r="A108" t="str">
            <v>EndOther receivables</v>
          </cell>
          <cell r="B108" t="str">
            <v>Other receivables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  <cell r="BN108">
            <v>0</v>
          </cell>
          <cell r="BO108">
            <v>0</v>
          </cell>
          <cell r="BP108">
            <v>0</v>
          </cell>
        </row>
        <row r="109">
          <cell r="A109" t="str">
            <v>EndDeposits</v>
          </cell>
          <cell r="B109" t="str">
            <v>Deposits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0</v>
          </cell>
          <cell r="BL109">
            <v>0</v>
          </cell>
          <cell r="BM109">
            <v>0</v>
          </cell>
          <cell r="BN109">
            <v>0</v>
          </cell>
          <cell r="BO109">
            <v>0</v>
          </cell>
          <cell r="BP109">
            <v>0</v>
          </cell>
        </row>
        <row r="110">
          <cell r="A110" t="str">
            <v>EndSyndication costs</v>
          </cell>
          <cell r="B110" t="str">
            <v>Syndication costs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M110">
            <v>0</v>
          </cell>
          <cell r="BN110">
            <v>0</v>
          </cell>
          <cell r="BO110">
            <v>0</v>
          </cell>
          <cell r="BP110">
            <v>0</v>
          </cell>
        </row>
        <row r="111">
          <cell r="A111" t="str">
            <v>EndOther assets</v>
          </cell>
          <cell r="B111" t="str">
            <v>Other assets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O111">
            <v>0</v>
          </cell>
          <cell r="BP111">
            <v>0</v>
          </cell>
        </row>
        <row r="112">
          <cell r="A112" t="str">
            <v>EndTotal Ending Assets</v>
          </cell>
          <cell r="B112" t="str">
            <v>Total Ending Assets</v>
          </cell>
          <cell r="D112">
            <v>0</v>
          </cell>
          <cell r="E112">
            <v>100164949.99927947</v>
          </cell>
          <cell r="F112">
            <v>100690213.94179231</v>
          </cell>
          <cell r="G112">
            <v>102545752.93719535</v>
          </cell>
          <cell r="H112">
            <v>102463803.67408466</v>
          </cell>
          <cell r="I112">
            <v>103461182.7015567</v>
          </cell>
          <cell r="J112">
            <v>119763725.33113793</v>
          </cell>
          <cell r="K112">
            <v>119448461.89647998</v>
          </cell>
          <cell r="L112">
            <v>125512264.66425906</v>
          </cell>
          <cell r="M112">
            <v>144741250.12112263</v>
          </cell>
          <cell r="N112">
            <v>144262017.20353505</v>
          </cell>
          <cell r="O112">
            <v>151067424.13080072</v>
          </cell>
          <cell r="P112">
            <v>172792435.8736327</v>
          </cell>
          <cell r="R112">
            <v>172180524.20995015</v>
          </cell>
          <cell r="S112">
            <v>183901762.75582281</v>
          </cell>
          <cell r="T112">
            <v>220702981.81701109</v>
          </cell>
          <cell r="U112">
            <v>219968205.18318236</v>
          </cell>
          <cell r="V112">
            <v>233230973.63669309</v>
          </cell>
          <cell r="W112">
            <v>275153106.98574185</v>
          </cell>
          <cell r="X112">
            <v>274177052.34088027</v>
          </cell>
          <cell r="Y112">
            <v>283575309.7867772</v>
          </cell>
          <cell r="Z112">
            <v>314461737.50518227</v>
          </cell>
          <cell r="AA112">
            <v>313161842.77090931</v>
          </cell>
          <cell r="AB112">
            <v>324105455.92541569</v>
          </cell>
          <cell r="AC112">
            <v>360116950.72034049</v>
          </cell>
          <cell r="AE112">
            <v>358580260.203789</v>
          </cell>
          <cell r="AF112">
            <v>372371250.301669</v>
          </cell>
          <cell r="AG112">
            <v>416914320.69424766</v>
          </cell>
          <cell r="AH112">
            <v>412764153.5242843</v>
          </cell>
          <cell r="AI112">
            <v>426076001.09793317</v>
          </cell>
          <cell r="AJ112">
            <v>474966289.37254894</v>
          </cell>
          <cell r="AK112">
            <v>469564704.91222447</v>
          </cell>
          <cell r="AL112">
            <v>477087421.10466117</v>
          </cell>
          <cell r="AM112">
            <v>511250934.65142733</v>
          </cell>
          <cell r="AN112">
            <v>504609199.71259719</v>
          </cell>
          <cell r="AO112">
            <v>513220673.80503374</v>
          </cell>
          <cell r="AP112">
            <v>552916538.59280288</v>
          </cell>
          <cell r="AR112">
            <v>545026706.95545101</v>
          </cell>
          <cell r="AS112">
            <v>553888677.11655736</v>
          </cell>
          <cell r="AT112">
            <v>596822350.12028801</v>
          </cell>
          <cell r="AU112">
            <v>587058555.9372195</v>
          </cell>
          <cell r="AV112">
            <v>596448662.29325879</v>
          </cell>
          <cell r="AW112">
            <v>644769961.43480599</v>
          </cell>
          <cell r="AX112">
            <v>632862595.31317091</v>
          </cell>
          <cell r="AY112">
            <v>635290754.70026445</v>
          </cell>
          <cell r="AZ112">
            <v>666819369.63258195</v>
          </cell>
          <cell r="BA112">
            <v>651945000.87623239</v>
          </cell>
          <cell r="BB112">
            <v>655632415.20502138</v>
          </cell>
          <cell r="BC112">
            <v>693321445.49382532</v>
          </cell>
          <cell r="BE112">
            <v>677454878.53732407</v>
          </cell>
          <cell r="BF112">
            <v>678859395.84730899</v>
          </cell>
          <cell r="BG112">
            <v>717738802.66910458</v>
          </cell>
          <cell r="BH112">
            <v>702523654.77088761</v>
          </cell>
          <cell r="BI112">
            <v>707301979.57134247</v>
          </cell>
          <cell r="BJ112">
            <v>752025760.7820226</v>
          </cell>
          <cell r="BK112">
            <v>735689865.38870406</v>
          </cell>
          <cell r="BL112">
            <v>734158311.24315917</v>
          </cell>
          <cell r="BM112">
            <v>762615657.48188257</v>
          </cell>
          <cell r="BN112">
            <v>744802758.95161307</v>
          </cell>
          <cell r="BO112">
            <v>744783355.62558496</v>
          </cell>
          <cell r="BP112">
            <v>779737500.68736649</v>
          </cell>
        </row>
        <row r="113">
          <cell r="A113" t="str">
            <v>EndCheck</v>
          </cell>
          <cell r="B113" t="str">
            <v>Check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  <cell r="AV113">
            <v>0</v>
          </cell>
          <cell r="AW113">
            <v>0</v>
          </cell>
          <cell r="AX113">
            <v>0</v>
          </cell>
          <cell r="AY113">
            <v>0</v>
          </cell>
          <cell r="AZ113">
            <v>0</v>
          </cell>
          <cell r="BA113">
            <v>0</v>
          </cell>
          <cell r="BB113">
            <v>0</v>
          </cell>
          <cell r="BC113">
            <v>0</v>
          </cell>
          <cell r="BE113">
            <v>0</v>
          </cell>
          <cell r="BF113">
            <v>0</v>
          </cell>
          <cell r="BG113">
            <v>0</v>
          </cell>
          <cell r="BH113">
            <v>0</v>
          </cell>
          <cell r="BI113">
            <v>0</v>
          </cell>
          <cell r="BJ113">
            <v>0</v>
          </cell>
          <cell r="BK113">
            <v>0</v>
          </cell>
          <cell r="BL113">
            <v>0</v>
          </cell>
          <cell r="BM113">
            <v>0</v>
          </cell>
          <cell r="BN113">
            <v>0</v>
          </cell>
          <cell r="BO113">
            <v>0</v>
          </cell>
          <cell r="BP113">
            <v>0</v>
          </cell>
        </row>
        <row r="115">
          <cell r="B115" t="str">
            <v>Liabilities</v>
          </cell>
        </row>
        <row r="117">
          <cell r="B117" t="str">
            <v>Beginning Amount</v>
          </cell>
        </row>
        <row r="118">
          <cell r="B118" t="str">
            <v>Accounts Payable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  <cell r="BA118">
            <v>0</v>
          </cell>
          <cell r="BB118">
            <v>0</v>
          </cell>
          <cell r="BC118">
            <v>0</v>
          </cell>
          <cell r="BE118">
            <v>0</v>
          </cell>
          <cell r="BF118">
            <v>0</v>
          </cell>
          <cell r="BG118">
            <v>0</v>
          </cell>
          <cell r="BH118">
            <v>0</v>
          </cell>
          <cell r="BI118">
            <v>0</v>
          </cell>
          <cell r="BJ118">
            <v>0</v>
          </cell>
          <cell r="BK118">
            <v>0</v>
          </cell>
          <cell r="BL118">
            <v>0</v>
          </cell>
          <cell r="BM118">
            <v>0</v>
          </cell>
          <cell r="BN118">
            <v>0</v>
          </cell>
          <cell r="BO118">
            <v>0</v>
          </cell>
          <cell r="BP118">
            <v>0</v>
          </cell>
        </row>
        <row r="119">
          <cell r="B119" t="str">
            <v>Accrued Liabilites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  <cell r="BA119">
            <v>0</v>
          </cell>
          <cell r="BB119">
            <v>0</v>
          </cell>
          <cell r="BC119">
            <v>0</v>
          </cell>
          <cell r="BE119">
            <v>0</v>
          </cell>
          <cell r="BF119">
            <v>0</v>
          </cell>
          <cell r="BG119">
            <v>0</v>
          </cell>
          <cell r="BH119">
            <v>0</v>
          </cell>
          <cell r="BI119">
            <v>0</v>
          </cell>
          <cell r="BJ119">
            <v>0</v>
          </cell>
          <cell r="BK119">
            <v>0</v>
          </cell>
          <cell r="BL119">
            <v>0</v>
          </cell>
          <cell r="BM119">
            <v>0</v>
          </cell>
          <cell r="BN119">
            <v>0</v>
          </cell>
          <cell r="BO119">
            <v>0</v>
          </cell>
          <cell r="BP119">
            <v>0</v>
          </cell>
        </row>
        <row r="120">
          <cell r="B120" t="str">
            <v>Accrued interest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  <cell r="BA120">
            <v>0</v>
          </cell>
          <cell r="BB120">
            <v>0</v>
          </cell>
          <cell r="BC120">
            <v>0</v>
          </cell>
          <cell r="BE120">
            <v>0</v>
          </cell>
          <cell r="BF120">
            <v>0</v>
          </cell>
          <cell r="BG120">
            <v>0</v>
          </cell>
          <cell r="BH120">
            <v>0</v>
          </cell>
          <cell r="BI120">
            <v>0</v>
          </cell>
          <cell r="BJ120">
            <v>0</v>
          </cell>
          <cell r="BK120">
            <v>0</v>
          </cell>
          <cell r="BL120">
            <v>0</v>
          </cell>
          <cell r="BM120">
            <v>0</v>
          </cell>
          <cell r="BN120">
            <v>0</v>
          </cell>
          <cell r="BO120">
            <v>0</v>
          </cell>
          <cell r="BP120">
            <v>0</v>
          </cell>
        </row>
        <row r="121">
          <cell r="B121" t="str">
            <v>Sec Deposit Liability</v>
          </cell>
          <cell r="E121">
            <v>0</v>
          </cell>
          <cell r="F121">
            <v>0</v>
          </cell>
          <cell r="G121">
            <v>365459.29251292243</v>
          </cell>
          <cell r="H121">
            <v>1461837.1700516897</v>
          </cell>
          <cell r="I121">
            <v>1461837.1700516897</v>
          </cell>
          <cell r="J121">
            <v>1593402.5153563418</v>
          </cell>
          <cell r="K121">
            <v>1988098.5512702982</v>
          </cell>
          <cell r="L121">
            <v>1988098.5512702982</v>
          </cell>
          <cell r="M121">
            <v>2097736.339024175</v>
          </cell>
          <cell r="N121">
            <v>2426649.7022858053</v>
          </cell>
          <cell r="O121">
            <v>2426649.7022858053</v>
          </cell>
          <cell r="P121">
            <v>2550905.8617401989</v>
          </cell>
          <cell r="R121">
            <v>2923674.3401033799</v>
          </cell>
          <cell r="S121">
            <v>2923674.3401033799</v>
          </cell>
          <cell r="T121">
            <v>3132508.2215393353</v>
          </cell>
          <cell r="U121">
            <v>3759009.8658472025</v>
          </cell>
          <cell r="V121">
            <v>3759009.8658472025</v>
          </cell>
          <cell r="W121">
            <v>3997665.2255522124</v>
          </cell>
          <cell r="X121">
            <v>4713631.3046672428</v>
          </cell>
          <cell r="Y121">
            <v>4713631.3046672428</v>
          </cell>
          <cell r="Z121">
            <v>4892643.7078341441</v>
          </cell>
          <cell r="AA121">
            <v>5429680.9173348481</v>
          </cell>
          <cell r="AB121">
            <v>5429680.9173348481</v>
          </cell>
          <cell r="AC121">
            <v>5638514.798770804</v>
          </cell>
          <cell r="AE121">
            <v>6265016.4430786707</v>
          </cell>
          <cell r="AF121">
            <v>6265016.4430786707</v>
          </cell>
          <cell r="AG121">
            <v>6526058.7948736148</v>
          </cell>
          <cell r="AH121">
            <v>7309185.8502584491</v>
          </cell>
          <cell r="AI121">
            <v>7309185.8502584491</v>
          </cell>
          <cell r="AJ121">
            <v>7607505.0498897117</v>
          </cell>
          <cell r="AK121">
            <v>8502462.6487834994</v>
          </cell>
          <cell r="AL121">
            <v>8502462.6487834994</v>
          </cell>
          <cell r="AM121">
            <v>8726228.1527421251</v>
          </cell>
          <cell r="AN121">
            <v>9397524.6646180041</v>
          </cell>
          <cell r="AO121">
            <v>9397524.6646180041</v>
          </cell>
          <cell r="AP121">
            <v>9658567.0164129492</v>
          </cell>
          <cell r="AR121">
            <v>10441694.071797783</v>
          </cell>
          <cell r="AS121">
            <v>10441694.071797783</v>
          </cell>
          <cell r="AT121">
            <v>10728840.658772221</v>
          </cell>
          <cell r="AU121">
            <v>11590280.419695538</v>
          </cell>
          <cell r="AV121">
            <v>11590280.419695538</v>
          </cell>
          <cell r="AW121">
            <v>11918431.539289927</v>
          </cell>
          <cell r="AX121">
            <v>12902884.898073094</v>
          </cell>
          <cell r="AY121">
            <v>12902884.898073094</v>
          </cell>
          <cell r="AZ121">
            <v>12966297.306171121</v>
          </cell>
          <cell r="BA121">
            <v>12973804.884208746</v>
          </cell>
          <cell r="BB121">
            <v>12425615.945439361</v>
          </cell>
          <cell r="BC121">
            <v>12646979.859761473</v>
          </cell>
          <cell r="BE121">
            <v>13245288.930075487</v>
          </cell>
          <cell r="BF121">
            <v>13047940.912118508</v>
          </cell>
          <cell r="BG121">
            <v>13280268.60521601</v>
          </cell>
          <cell r="BH121">
            <v>13922432.790631574</v>
          </cell>
          <cell r="BI121">
            <v>13757976.109000757</v>
          </cell>
          <cell r="BJ121">
            <v>14023999.148867952</v>
          </cell>
          <cell r="BK121">
            <v>14759940.18874233</v>
          </cell>
          <cell r="BL121">
            <v>14573555.949560741</v>
          </cell>
          <cell r="BM121">
            <v>14715281.063197253</v>
          </cell>
          <cell r="BN121">
            <v>15036039.463388808</v>
          </cell>
          <cell r="BO121">
            <v>14722788.641234871</v>
          </cell>
          <cell r="BP121">
            <v>14890607.548356805</v>
          </cell>
        </row>
        <row r="122">
          <cell r="B122" t="str">
            <v>Due to Lessee (Liability)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0</v>
          </cell>
          <cell r="AW122">
            <v>0</v>
          </cell>
          <cell r="AX122">
            <v>0</v>
          </cell>
          <cell r="AY122">
            <v>0</v>
          </cell>
          <cell r="AZ122">
            <v>0</v>
          </cell>
          <cell r="BA122">
            <v>0</v>
          </cell>
          <cell r="BB122">
            <v>0</v>
          </cell>
          <cell r="BC122">
            <v>0</v>
          </cell>
          <cell r="BE122">
            <v>0</v>
          </cell>
          <cell r="BF122">
            <v>0</v>
          </cell>
          <cell r="BG122">
            <v>0</v>
          </cell>
          <cell r="BH122">
            <v>0</v>
          </cell>
          <cell r="BI122">
            <v>0</v>
          </cell>
          <cell r="BJ122">
            <v>0</v>
          </cell>
          <cell r="BK122">
            <v>0</v>
          </cell>
          <cell r="BL122">
            <v>0</v>
          </cell>
          <cell r="BM122">
            <v>0</v>
          </cell>
          <cell r="BN122">
            <v>0</v>
          </cell>
          <cell r="BO122">
            <v>0</v>
          </cell>
          <cell r="BP122">
            <v>0</v>
          </cell>
        </row>
        <row r="123">
          <cell r="B123" t="str">
            <v>Loan facility</v>
          </cell>
          <cell r="E123">
            <v>0</v>
          </cell>
          <cell r="F123">
            <v>-7.2052968719325621E-4</v>
          </cell>
          <cell r="G123">
            <v>-1.3229890002530026E-9</v>
          </cell>
          <cell r="H123">
            <v>-6.5052130349130266E-19</v>
          </cell>
          <cell r="I123">
            <v>-6.5052130349130266E-19</v>
          </cell>
          <cell r="J123">
            <v>-6.5052130349130266E-19</v>
          </cell>
          <cell r="K123">
            <v>15888885.468165686</v>
          </cell>
          <cell r="L123">
            <v>17209286.279894285</v>
          </cell>
          <cell r="M123">
            <v>22107755.824945696</v>
          </cell>
          <cell r="N123">
            <v>39843917.954507247</v>
          </cell>
          <cell r="O123">
            <v>41361723.033481672</v>
          </cell>
          <cell r="P123">
            <v>46844306.479156725</v>
          </cell>
          <cell r="R123">
            <v>66890011.97402297</v>
          </cell>
          <cell r="S123">
            <v>68544228.864515081</v>
          </cell>
          <cell r="T123">
            <v>78678300.330316722</v>
          </cell>
          <cell r="U123">
            <v>114278982.70077178</v>
          </cell>
          <cell r="V123">
            <v>116125453.40128329</v>
          </cell>
          <cell r="W123">
            <v>127503888.92403236</v>
          </cell>
          <cell r="X123">
            <v>166872592.93733716</v>
          </cell>
          <cell r="Y123">
            <v>168951353.39416638</v>
          </cell>
          <cell r="Z123">
            <v>176285927.35411754</v>
          </cell>
          <cell r="AA123">
            <v>101281922.93224195</v>
          </cell>
          <cell r="AB123">
            <v>103549799.78786357</v>
          </cell>
          <cell r="AC123">
            <v>111787530.60034655</v>
          </cell>
          <cell r="AE123">
            <v>144518003.18245777</v>
          </cell>
          <cell r="AF123">
            <v>147771818.88061038</v>
          </cell>
          <cell r="AG123">
            <v>158599162.58482736</v>
          </cell>
          <cell r="AH123">
            <v>199432975.88942394</v>
          </cell>
          <cell r="AI123">
            <v>201483968.16590661</v>
          </cell>
          <cell r="AJ123">
            <v>211535814.16059244</v>
          </cell>
          <cell r="AK123">
            <v>165981439.67447606</v>
          </cell>
          <cell r="AL123">
            <v>166218589.20753083</v>
          </cell>
          <cell r="AM123">
            <v>169960985.52704769</v>
          </cell>
          <cell r="AN123">
            <v>199729718.08448711</v>
          </cell>
          <cell r="AO123">
            <v>199965550.35891828</v>
          </cell>
          <cell r="AP123">
            <v>204602389.78841329</v>
          </cell>
          <cell r="AR123">
            <v>239658212.88464811</v>
          </cell>
          <cell r="AS123">
            <v>238961834.1788772</v>
          </cell>
          <cell r="AT123">
            <v>243696612.43522754</v>
          </cell>
          <cell r="AU123">
            <v>281728020.42631626</v>
          </cell>
          <cell r="AV123">
            <v>279415972.42775029</v>
          </cell>
          <cell r="AW123">
            <v>284456743.90166801</v>
          </cell>
          <cell r="AX123">
            <v>328619938.65752161</v>
          </cell>
          <cell r="AY123">
            <v>324531128.04554439</v>
          </cell>
          <cell r="AZ123">
            <v>322781867.84219581</v>
          </cell>
          <cell r="BA123">
            <v>350051374.17563367</v>
          </cell>
          <cell r="BB123">
            <v>343778965.71826756</v>
          </cell>
          <cell r="BC123">
            <v>343063019.44529188</v>
          </cell>
          <cell r="BE123">
            <v>375880737.68267393</v>
          </cell>
          <cell r="BF123">
            <v>368397476.83158511</v>
          </cell>
          <cell r="BG123">
            <v>365374987.21603328</v>
          </cell>
          <cell r="BH123">
            <v>400285861.90017223</v>
          </cell>
          <cell r="BI123">
            <v>393448419.17198747</v>
          </cell>
          <cell r="BJ123">
            <v>393696844.29545963</v>
          </cell>
          <cell r="BK123">
            <v>433330483.42923075</v>
          </cell>
          <cell r="BL123">
            <v>425523278.4330318</v>
          </cell>
          <cell r="BM123">
            <v>419585687.88495946</v>
          </cell>
          <cell r="BN123">
            <v>443350266.17583114</v>
          </cell>
          <cell r="BO123">
            <v>434233118.61946785</v>
          </cell>
          <cell r="BP123">
            <v>429772452.15230387</v>
          </cell>
        </row>
        <row r="124">
          <cell r="B124" t="str">
            <v>Prepaid Debt Issuance Costs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-972222.22222222225</v>
          </cell>
          <cell r="L124">
            <v>-944444.4444444445</v>
          </cell>
          <cell r="M124">
            <v>-916666.66666666663</v>
          </cell>
          <cell r="N124">
            <v>-888888.88888888888</v>
          </cell>
          <cell r="O124">
            <v>-861111.11111111112</v>
          </cell>
          <cell r="P124">
            <v>-833333.33333333337</v>
          </cell>
          <cell r="R124">
            <v>-805555.5555555555</v>
          </cell>
          <cell r="S124">
            <v>-777777.77777777775</v>
          </cell>
          <cell r="T124">
            <v>-750000</v>
          </cell>
          <cell r="U124">
            <v>-1694444.4444444445</v>
          </cell>
          <cell r="V124">
            <v>-1638888.888888889</v>
          </cell>
          <cell r="W124">
            <v>-1583333.3333333335</v>
          </cell>
          <cell r="X124">
            <v>-1527777.777777778</v>
          </cell>
          <cell r="Y124">
            <v>-1472222.2222222225</v>
          </cell>
          <cell r="Z124">
            <v>-1416666.666666667</v>
          </cell>
          <cell r="AA124">
            <v>-1361111.1111111112</v>
          </cell>
          <cell r="AB124">
            <v>-1305555.5555555557</v>
          </cell>
          <cell r="AC124">
            <v>-1250000.0000000002</v>
          </cell>
          <cell r="AE124">
            <v>-1194444.4444444447</v>
          </cell>
          <cell r="AF124">
            <v>-1138888.8888888892</v>
          </cell>
          <cell r="AG124">
            <v>-1083333.3333333337</v>
          </cell>
          <cell r="AH124">
            <v>-1027777.7777777782</v>
          </cell>
          <cell r="AI124">
            <v>-1944444.444444445</v>
          </cell>
          <cell r="AJ124">
            <v>-1861111.1111111117</v>
          </cell>
          <cell r="AK124">
            <v>-1777777.7777777785</v>
          </cell>
          <cell r="AL124">
            <v>-1694444.444444445</v>
          </cell>
          <cell r="AM124">
            <v>-1611111.1111111119</v>
          </cell>
          <cell r="AN124">
            <v>-1527777.7777777785</v>
          </cell>
          <cell r="AO124">
            <v>-1444444.4444444452</v>
          </cell>
          <cell r="AP124">
            <v>-1361111.1111111119</v>
          </cell>
          <cell r="AR124">
            <v>-1277777.7777777787</v>
          </cell>
          <cell r="AS124">
            <v>-1194444.4444444454</v>
          </cell>
          <cell r="AT124">
            <v>-1111111.1111111122</v>
          </cell>
          <cell r="AU124">
            <v>-1027777.7777777789</v>
          </cell>
          <cell r="AV124">
            <v>-944444.44444444566</v>
          </cell>
          <cell r="AW124">
            <v>-861111.1111111124</v>
          </cell>
          <cell r="AX124">
            <v>-1777777.7777777791</v>
          </cell>
          <cell r="AY124">
            <v>-1694444.4444444459</v>
          </cell>
          <cell r="AZ124">
            <v>-1611111.1111111124</v>
          </cell>
          <cell r="BA124">
            <v>-1527777.7777777794</v>
          </cell>
          <cell r="BB124">
            <v>-1444444.4444444459</v>
          </cell>
          <cell r="BC124">
            <v>-1361111.1111111129</v>
          </cell>
          <cell r="BE124">
            <v>-1277777.7777777794</v>
          </cell>
          <cell r="BF124">
            <v>-1194444.4444444461</v>
          </cell>
          <cell r="BG124">
            <v>-1111111.1111111129</v>
          </cell>
          <cell r="BH124">
            <v>-2027777.7777777796</v>
          </cell>
          <cell r="BI124">
            <v>-1944444.4444444464</v>
          </cell>
          <cell r="BJ124">
            <v>-1861111.1111111129</v>
          </cell>
          <cell r="BK124">
            <v>-1777777.7777777798</v>
          </cell>
          <cell r="BL124">
            <v>-1694444.4444444464</v>
          </cell>
          <cell r="BM124">
            <v>-1611111.1111111133</v>
          </cell>
          <cell r="BN124">
            <v>-1527777.7777777798</v>
          </cell>
          <cell r="BO124">
            <v>-1444444.4444444466</v>
          </cell>
          <cell r="BP124">
            <v>-1361111.1111111133</v>
          </cell>
        </row>
        <row r="125"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</row>
        <row r="126"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0</v>
          </cell>
          <cell r="AX126">
            <v>0</v>
          </cell>
          <cell r="AY126">
            <v>0</v>
          </cell>
          <cell r="AZ126">
            <v>0</v>
          </cell>
          <cell r="BA126">
            <v>0</v>
          </cell>
          <cell r="BB126">
            <v>0</v>
          </cell>
          <cell r="BC126">
            <v>0</v>
          </cell>
          <cell r="BE126">
            <v>0</v>
          </cell>
          <cell r="BF126">
            <v>0</v>
          </cell>
          <cell r="BG126">
            <v>0</v>
          </cell>
          <cell r="BH126">
            <v>0</v>
          </cell>
          <cell r="BI126">
            <v>0</v>
          </cell>
          <cell r="BJ126">
            <v>0</v>
          </cell>
          <cell r="BK126">
            <v>0</v>
          </cell>
          <cell r="BL126">
            <v>0</v>
          </cell>
          <cell r="BM126">
            <v>0</v>
          </cell>
          <cell r="BN126">
            <v>0</v>
          </cell>
          <cell r="BO126">
            <v>0</v>
          </cell>
          <cell r="BP126">
            <v>0</v>
          </cell>
        </row>
        <row r="127"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  <cell r="AV127">
            <v>0</v>
          </cell>
          <cell r="AW127">
            <v>0</v>
          </cell>
          <cell r="AX127">
            <v>0</v>
          </cell>
          <cell r="AY127">
            <v>0</v>
          </cell>
          <cell r="AZ127">
            <v>0</v>
          </cell>
          <cell r="BA127">
            <v>0</v>
          </cell>
          <cell r="BB127">
            <v>0</v>
          </cell>
          <cell r="BC127">
            <v>0</v>
          </cell>
          <cell r="BE127">
            <v>0</v>
          </cell>
          <cell r="BF127">
            <v>0</v>
          </cell>
          <cell r="BG127">
            <v>0</v>
          </cell>
          <cell r="BH127">
            <v>0</v>
          </cell>
          <cell r="BI127">
            <v>0</v>
          </cell>
          <cell r="BJ127">
            <v>0</v>
          </cell>
          <cell r="BK127">
            <v>0</v>
          </cell>
          <cell r="BL127">
            <v>0</v>
          </cell>
          <cell r="BM127">
            <v>0</v>
          </cell>
          <cell r="BN127">
            <v>0</v>
          </cell>
          <cell r="BO127">
            <v>0</v>
          </cell>
          <cell r="BP127">
            <v>0</v>
          </cell>
        </row>
        <row r="128"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  <cell r="AV128">
            <v>0</v>
          </cell>
          <cell r="AW128">
            <v>0</v>
          </cell>
          <cell r="AX128">
            <v>0</v>
          </cell>
          <cell r="AY128">
            <v>0</v>
          </cell>
          <cell r="AZ128">
            <v>0</v>
          </cell>
          <cell r="BA128">
            <v>0</v>
          </cell>
          <cell r="BB128">
            <v>0</v>
          </cell>
          <cell r="BC128">
            <v>0</v>
          </cell>
          <cell r="BE128">
            <v>0</v>
          </cell>
          <cell r="BF128">
            <v>0</v>
          </cell>
          <cell r="BG128">
            <v>0</v>
          </cell>
          <cell r="BH128">
            <v>0</v>
          </cell>
          <cell r="BI128">
            <v>0</v>
          </cell>
          <cell r="BJ128">
            <v>0</v>
          </cell>
          <cell r="BK128">
            <v>0</v>
          </cell>
          <cell r="BL128">
            <v>0</v>
          </cell>
          <cell r="BM128">
            <v>0</v>
          </cell>
          <cell r="BN128">
            <v>0</v>
          </cell>
          <cell r="BO128">
            <v>0</v>
          </cell>
          <cell r="BP128">
            <v>0</v>
          </cell>
        </row>
        <row r="129"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0</v>
          </cell>
          <cell r="AW129">
            <v>0</v>
          </cell>
          <cell r="AX129">
            <v>0</v>
          </cell>
          <cell r="AY129">
            <v>0</v>
          </cell>
          <cell r="AZ129">
            <v>0</v>
          </cell>
          <cell r="BA129">
            <v>0</v>
          </cell>
          <cell r="BB129">
            <v>0</v>
          </cell>
          <cell r="BC129">
            <v>0</v>
          </cell>
          <cell r="BE129">
            <v>0</v>
          </cell>
          <cell r="BF129">
            <v>0</v>
          </cell>
          <cell r="BG129">
            <v>0</v>
          </cell>
          <cell r="BH129">
            <v>0</v>
          </cell>
          <cell r="BI129">
            <v>0</v>
          </cell>
          <cell r="BJ129">
            <v>0</v>
          </cell>
          <cell r="BK129">
            <v>0</v>
          </cell>
          <cell r="BL129">
            <v>0</v>
          </cell>
          <cell r="BM129">
            <v>0</v>
          </cell>
          <cell r="BN129">
            <v>0</v>
          </cell>
          <cell r="BO129">
            <v>0</v>
          </cell>
          <cell r="BP129">
            <v>0</v>
          </cell>
        </row>
        <row r="130">
          <cell r="B130" t="str">
            <v>Total Liabilities</v>
          </cell>
          <cell r="E130">
            <v>0</v>
          </cell>
          <cell r="F130">
            <v>-7.2052968719325621E-4</v>
          </cell>
          <cell r="G130">
            <v>365459.29251292109</v>
          </cell>
          <cell r="H130">
            <v>1461837.1700516897</v>
          </cell>
          <cell r="I130">
            <v>1461837.1700516897</v>
          </cell>
          <cell r="J130">
            <v>1593402.5153563418</v>
          </cell>
          <cell r="K130">
            <v>16904761.797213759</v>
          </cell>
          <cell r="L130">
            <v>18252940.38672014</v>
          </cell>
          <cell r="M130">
            <v>23288825.497303203</v>
          </cell>
          <cell r="N130">
            <v>41381678.767904162</v>
          </cell>
          <cell r="O130">
            <v>42927261.624656364</v>
          </cell>
          <cell r="P130">
            <v>48561879.007563591</v>
          </cell>
          <cell r="R130">
            <v>69008130.75857079</v>
          </cell>
          <cell r="S130">
            <v>70690125.426840678</v>
          </cell>
          <cell r="T130">
            <v>81060808.551856056</v>
          </cell>
          <cell r="U130">
            <v>116343548.12217453</v>
          </cell>
          <cell r="V130">
            <v>118245574.3782416</v>
          </cell>
          <cell r="W130">
            <v>129918220.81625125</v>
          </cell>
          <cell r="X130">
            <v>170058446.4642266</v>
          </cell>
          <cell r="Y130">
            <v>172192762.47661141</v>
          </cell>
          <cell r="Z130">
            <v>179761904.39528504</v>
          </cell>
          <cell r="AA130">
            <v>105350492.7384657</v>
          </cell>
          <cell r="AB130">
            <v>107673925.14964287</v>
          </cell>
          <cell r="AC130">
            <v>116176045.39911735</v>
          </cell>
          <cell r="AE130">
            <v>149588575.18109199</v>
          </cell>
          <cell r="AF130">
            <v>152897946.43480015</v>
          </cell>
          <cell r="AG130">
            <v>164041888.04636765</v>
          </cell>
          <cell r="AH130">
            <v>205714383.96190459</v>
          </cell>
          <cell r="AI130">
            <v>206848709.5717206</v>
          </cell>
          <cell r="AJ130">
            <v>217282208.09937105</v>
          </cell>
          <cell r="AK130">
            <v>172706124.54548177</v>
          </cell>
          <cell r="AL130">
            <v>173026607.41186988</v>
          </cell>
          <cell r="AM130">
            <v>177076102.56867871</v>
          </cell>
          <cell r="AN130">
            <v>207599464.97132733</v>
          </cell>
          <cell r="AO130">
            <v>207918630.57909185</v>
          </cell>
          <cell r="AP130">
            <v>212899845.69371513</v>
          </cell>
          <cell r="AR130">
            <v>248822129.17866811</v>
          </cell>
          <cell r="AS130">
            <v>248209083.80623055</v>
          </cell>
          <cell r="AT130">
            <v>253314341.98288867</v>
          </cell>
          <cell r="AU130">
            <v>292290523.06823403</v>
          </cell>
          <cell r="AV130">
            <v>290061808.40300143</v>
          </cell>
          <cell r="AW130">
            <v>295514064.32984686</v>
          </cell>
          <cell r="AX130">
            <v>339745045.77781689</v>
          </cell>
          <cell r="AY130">
            <v>335739568.49917305</v>
          </cell>
          <cell r="AZ130">
            <v>334137054.03725582</v>
          </cell>
          <cell r="BA130">
            <v>361497401.28206462</v>
          </cell>
          <cell r="BB130">
            <v>354760137.21926248</v>
          </cell>
          <cell r="BC130">
            <v>354348888.19394225</v>
          </cell>
          <cell r="BE130">
            <v>387848248.83497161</v>
          </cell>
          <cell r="BF130">
            <v>380250973.29925919</v>
          </cell>
          <cell r="BG130">
            <v>377544144.7101382</v>
          </cell>
          <cell r="BH130">
            <v>412180516.91302603</v>
          </cell>
          <cell r="BI130">
            <v>405261950.8365438</v>
          </cell>
          <cell r="BJ130">
            <v>405859732.33321649</v>
          </cell>
          <cell r="BK130">
            <v>446312645.8401953</v>
          </cell>
          <cell r="BL130">
            <v>438402389.93814814</v>
          </cell>
          <cell r="BM130">
            <v>432689857.83704561</v>
          </cell>
          <cell r="BN130">
            <v>456858527.86144215</v>
          </cell>
          <cell r="BO130">
            <v>447511462.81625831</v>
          </cell>
          <cell r="BP130">
            <v>443301948.5895496</v>
          </cell>
        </row>
        <row r="132">
          <cell r="B132" t="str">
            <v>Activity</v>
          </cell>
        </row>
        <row r="133">
          <cell r="B133" t="str">
            <v>Accounts Payable</v>
          </cell>
        </row>
        <row r="134">
          <cell r="B134" t="str">
            <v>Accrued Liabilites</v>
          </cell>
        </row>
        <row r="135">
          <cell r="B135" t="str">
            <v>Accrued interest</v>
          </cell>
        </row>
        <row r="136">
          <cell r="B136" t="str">
            <v>Sec Deposit Liability</v>
          </cell>
          <cell r="E136">
            <v>0</v>
          </cell>
          <cell r="F136">
            <v>365459.29251292243</v>
          </cell>
          <cell r="G136">
            <v>1096377.8775387672</v>
          </cell>
          <cell r="H136">
            <v>0</v>
          </cell>
          <cell r="I136">
            <v>131565.34530465212</v>
          </cell>
          <cell r="J136">
            <v>394696.03591395635</v>
          </cell>
          <cell r="K136">
            <v>0</v>
          </cell>
          <cell r="L136">
            <v>109637.78775387676</v>
          </cell>
          <cell r="M136">
            <v>328913.36326163029</v>
          </cell>
          <cell r="N136">
            <v>0</v>
          </cell>
          <cell r="O136">
            <v>124256.15945439367</v>
          </cell>
          <cell r="P136">
            <v>372768.478363181</v>
          </cell>
          <cell r="R136">
            <v>0</v>
          </cell>
          <cell r="S136">
            <v>208833.88143595541</v>
          </cell>
          <cell r="T136">
            <v>626501.64430786716</v>
          </cell>
          <cell r="U136">
            <v>0</v>
          </cell>
          <cell r="V136">
            <v>238655.35970500996</v>
          </cell>
          <cell r="W136">
            <v>715966.07911503036</v>
          </cell>
          <cell r="X136">
            <v>0</v>
          </cell>
          <cell r="Y136">
            <v>179012.40316690132</v>
          </cell>
          <cell r="Z136">
            <v>537037.20950070396</v>
          </cell>
          <cell r="AA136">
            <v>0</v>
          </cell>
          <cell r="AB136">
            <v>208833.88143595587</v>
          </cell>
          <cell r="AC136">
            <v>626501.64430786669</v>
          </cell>
          <cell r="AE136">
            <v>0</v>
          </cell>
          <cell r="AF136">
            <v>261042.35179494414</v>
          </cell>
          <cell r="AG136">
            <v>783127.0553848343</v>
          </cell>
          <cell r="AH136">
            <v>0</v>
          </cell>
          <cell r="AI136">
            <v>298319.19963126257</v>
          </cell>
          <cell r="AJ136">
            <v>894957.59889378771</v>
          </cell>
          <cell r="AK136">
            <v>0</v>
          </cell>
          <cell r="AL136">
            <v>223765.50395862572</v>
          </cell>
          <cell r="AM136">
            <v>671296.51187587902</v>
          </cell>
          <cell r="AN136">
            <v>0</v>
          </cell>
          <cell r="AO136">
            <v>261042.35179494508</v>
          </cell>
          <cell r="AP136">
            <v>783127.05538483337</v>
          </cell>
          <cell r="AR136">
            <v>0</v>
          </cell>
          <cell r="AS136">
            <v>287146.58697443828</v>
          </cell>
          <cell r="AT136">
            <v>861439.7609233167</v>
          </cell>
          <cell r="AU136">
            <v>0</v>
          </cell>
          <cell r="AV136">
            <v>328151.11959438957</v>
          </cell>
          <cell r="AW136">
            <v>984453.35878316686</v>
          </cell>
          <cell r="AX136">
            <v>0</v>
          </cell>
          <cell r="AY136">
            <v>63412.40809802711</v>
          </cell>
          <cell r="AZ136">
            <v>7507.5780376251787</v>
          </cell>
          <cell r="BA136">
            <v>-548188.93876938522</v>
          </cell>
          <cell r="BB136">
            <v>221363.91432211176</v>
          </cell>
          <cell r="BC136">
            <v>598309.07031401433</v>
          </cell>
          <cell r="BE136">
            <v>-197348.01795697957</v>
          </cell>
          <cell r="BF136">
            <v>232327.69309750199</v>
          </cell>
          <cell r="BG136">
            <v>642164.1854155641</v>
          </cell>
          <cell r="BH136">
            <v>-164456.68163081631</v>
          </cell>
          <cell r="BI136">
            <v>266023.03986719437</v>
          </cell>
          <cell r="BJ136">
            <v>735941.03987437859</v>
          </cell>
          <cell r="BK136">
            <v>-186384.23918158934</v>
          </cell>
          <cell r="BL136">
            <v>141725.11363651231</v>
          </cell>
          <cell r="BM136">
            <v>320758.4001915548</v>
          </cell>
          <cell r="BN136">
            <v>-313250.82215393707</v>
          </cell>
          <cell r="BO136">
            <v>167818.907121934</v>
          </cell>
          <cell r="BP136">
            <v>384129.04151329584</v>
          </cell>
        </row>
        <row r="137">
          <cell r="B137" t="str">
            <v>Due to Lessee (Liability)</v>
          </cell>
        </row>
        <row r="138">
          <cell r="B138" t="str">
            <v>Loan facility</v>
          </cell>
          <cell r="E138">
            <v>-7.2052968719325621E-4</v>
          </cell>
          <cell r="F138">
            <v>7.2052836420425596E-4</v>
          </cell>
          <cell r="G138">
            <v>1.3229889996024813E-9</v>
          </cell>
          <cell r="H138">
            <v>0</v>
          </cell>
          <cell r="I138">
            <v>0</v>
          </cell>
          <cell r="J138">
            <v>15888885.468165686</v>
          </cell>
          <cell r="K138">
            <v>1320400.8117285974</v>
          </cell>
          <cell r="L138">
            <v>4898469.5450514127</v>
          </cell>
          <cell r="M138">
            <v>17736162.129561547</v>
          </cell>
          <cell r="N138">
            <v>1517805.0789744249</v>
          </cell>
          <cell r="O138">
            <v>5482583.4456750499</v>
          </cell>
          <cell r="P138">
            <v>20045705.494866241</v>
          </cell>
          <cell r="R138">
            <v>1654216.8904921056</v>
          </cell>
          <cell r="S138">
            <v>10134071.465801649</v>
          </cell>
          <cell r="T138">
            <v>35600682.370455064</v>
          </cell>
          <cell r="U138">
            <v>1846470.7005115182</v>
          </cell>
          <cell r="V138">
            <v>11378435.522749064</v>
          </cell>
          <cell r="W138">
            <v>39368704.013304807</v>
          </cell>
          <cell r="X138">
            <v>2078760.456829231</v>
          </cell>
          <cell r="Y138">
            <v>7334573.9599511754</v>
          </cell>
          <cell r="Z138">
            <v>-75004004.421875596</v>
          </cell>
          <cell r="AA138">
            <v>2267876.8556216238</v>
          </cell>
          <cell r="AB138">
            <v>8237730.8124829894</v>
          </cell>
          <cell r="AC138">
            <v>32730472.582111217</v>
          </cell>
          <cell r="AE138">
            <v>3253815.6981526087</v>
          </cell>
          <cell r="AF138">
            <v>10827343.704216998</v>
          </cell>
          <cell r="AG138">
            <v>40833813.304596581</v>
          </cell>
          <cell r="AH138">
            <v>2050992.2764826578</v>
          </cell>
          <cell r="AI138">
            <v>10051845.994685823</v>
          </cell>
          <cell r="AJ138">
            <v>-45554374.486116379</v>
          </cell>
          <cell r="AK138">
            <v>237149.5330547661</v>
          </cell>
          <cell r="AL138">
            <v>3742396.3195168632</v>
          </cell>
          <cell r="AM138">
            <v>29768732.55743942</v>
          </cell>
          <cell r="AN138">
            <v>235832.27443117826</v>
          </cell>
          <cell r="AO138">
            <v>4636839.429495004</v>
          </cell>
          <cell r="AP138">
            <v>35055823.096234821</v>
          </cell>
          <cell r="AR138">
            <v>-696378.70577089873</v>
          </cell>
          <cell r="AS138">
            <v>4734778.2563503319</v>
          </cell>
          <cell r="AT138">
            <v>38031407.991088741</v>
          </cell>
          <cell r="AU138">
            <v>-2312047.9985659947</v>
          </cell>
          <cell r="AV138">
            <v>5040771.4739176966</v>
          </cell>
          <cell r="AW138">
            <v>44163194.755853571</v>
          </cell>
          <cell r="AX138">
            <v>-4088810.6119771982</v>
          </cell>
          <cell r="AY138">
            <v>-1749260.2033485628</v>
          </cell>
          <cell r="AZ138">
            <v>27269506.333437871</v>
          </cell>
          <cell r="BA138">
            <v>-6272408.4573660949</v>
          </cell>
          <cell r="BB138">
            <v>-715946.27297570964</v>
          </cell>
          <cell r="BC138">
            <v>32817718.23738208</v>
          </cell>
          <cell r="BE138">
            <v>-7483260.8510888014</v>
          </cell>
          <cell r="BF138">
            <v>-3022489.6155518447</v>
          </cell>
          <cell r="BG138">
            <v>34910874.684138969</v>
          </cell>
          <cell r="BH138">
            <v>-6837442.728184768</v>
          </cell>
          <cell r="BI138">
            <v>248425.12347218225</v>
          </cell>
          <cell r="BJ138">
            <v>39633639.133771129</v>
          </cell>
          <cell r="BK138">
            <v>-7807204.9961989494</v>
          </cell>
          <cell r="BL138">
            <v>-5937590.5480723185</v>
          </cell>
          <cell r="BM138">
            <v>23764578.290871676</v>
          </cell>
          <cell r="BN138">
            <v>-9117147.5563632622</v>
          </cell>
          <cell r="BO138">
            <v>-4460666.4671639986</v>
          </cell>
          <cell r="BP138">
            <v>30260191.405806914</v>
          </cell>
        </row>
        <row r="139">
          <cell r="B139" t="str">
            <v>Prepaid Debt Issuance Costs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-972222.22222222225</v>
          </cell>
          <cell r="K139">
            <v>27777.777777777752</v>
          </cell>
          <cell r="L139">
            <v>27777.777777777868</v>
          </cell>
          <cell r="M139">
            <v>27777.777777777752</v>
          </cell>
          <cell r="N139">
            <v>27777.777777777752</v>
          </cell>
          <cell r="O139">
            <v>27777.777777777752</v>
          </cell>
          <cell r="P139">
            <v>27777.777777777868</v>
          </cell>
          <cell r="R139">
            <v>27777.777777777752</v>
          </cell>
          <cell r="S139">
            <v>27777.777777777752</v>
          </cell>
          <cell r="T139">
            <v>-944444.4444444445</v>
          </cell>
          <cell r="U139">
            <v>55555.555555555504</v>
          </cell>
          <cell r="V139">
            <v>55555.555555555504</v>
          </cell>
          <cell r="W139">
            <v>55555.555555555504</v>
          </cell>
          <cell r="X139">
            <v>55555.555555555504</v>
          </cell>
          <cell r="Y139">
            <v>55555.555555555504</v>
          </cell>
          <cell r="Z139">
            <v>55555.555555555737</v>
          </cell>
          <cell r="AA139">
            <v>55555.555555555504</v>
          </cell>
          <cell r="AB139">
            <v>55555.555555555504</v>
          </cell>
          <cell r="AC139">
            <v>55555.555555555504</v>
          </cell>
          <cell r="AE139">
            <v>55555.555555555504</v>
          </cell>
          <cell r="AF139">
            <v>55555.555555555504</v>
          </cell>
          <cell r="AG139">
            <v>55555.555555555504</v>
          </cell>
          <cell r="AH139">
            <v>-916666.66666666674</v>
          </cell>
          <cell r="AI139">
            <v>83333.333333333256</v>
          </cell>
          <cell r="AJ139">
            <v>83333.333333333256</v>
          </cell>
          <cell r="AK139">
            <v>83333.333333333489</v>
          </cell>
          <cell r="AL139">
            <v>83333.333333333023</v>
          </cell>
          <cell r="AM139">
            <v>83333.333333333489</v>
          </cell>
          <cell r="AN139">
            <v>83333.333333333256</v>
          </cell>
          <cell r="AO139">
            <v>83333.333333333256</v>
          </cell>
          <cell r="AP139">
            <v>83333.333333333256</v>
          </cell>
          <cell r="AR139">
            <v>83333.333333333256</v>
          </cell>
          <cell r="AS139">
            <v>83333.333333333256</v>
          </cell>
          <cell r="AT139">
            <v>83333.333333333256</v>
          </cell>
          <cell r="AU139">
            <v>83333.333333333256</v>
          </cell>
          <cell r="AV139">
            <v>83333.333333333256</v>
          </cell>
          <cell r="AW139">
            <v>-916666.66666666674</v>
          </cell>
          <cell r="AX139">
            <v>83333.333333333256</v>
          </cell>
          <cell r="AY139">
            <v>83333.333333333489</v>
          </cell>
          <cell r="AZ139">
            <v>83333.333333333023</v>
          </cell>
          <cell r="BA139">
            <v>83333.333333333489</v>
          </cell>
          <cell r="BB139">
            <v>83333.333333333023</v>
          </cell>
          <cell r="BC139">
            <v>83333.333333333489</v>
          </cell>
          <cell r="BE139">
            <v>83333.333333333256</v>
          </cell>
          <cell r="BF139">
            <v>83333.333333333256</v>
          </cell>
          <cell r="BG139">
            <v>-916666.66666666674</v>
          </cell>
          <cell r="BH139">
            <v>83333.333333333256</v>
          </cell>
          <cell r="BI139">
            <v>83333.333333333489</v>
          </cell>
          <cell r="BJ139">
            <v>83333.333333333023</v>
          </cell>
          <cell r="BK139">
            <v>83333.333333333489</v>
          </cell>
          <cell r="BL139">
            <v>83333.333333333023</v>
          </cell>
          <cell r="BM139">
            <v>83333.333333333489</v>
          </cell>
          <cell r="BN139">
            <v>83333.333333333256</v>
          </cell>
          <cell r="BO139">
            <v>83333.333333333256</v>
          </cell>
          <cell r="BP139">
            <v>83333.333333333256</v>
          </cell>
        </row>
        <row r="140">
          <cell r="B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0</v>
          </cell>
          <cell r="AX140">
            <v>0</v>
          </cell>
          <cell r="AY140">
            <v>0</v>
          </cell>
          <cell r="AZ140">
            <v>0</v>
          </cell>
          <cell r="BA140">
            <v>0</v>
          </cell>
          <cell r="BB140">
            <v>0</v>
          </cell>
          <cell r="BC140">
            <v>0</v>
          </cell>
          <cell r="BE140">
            <v>0</v>
          </cell>
          <cell r="BF140">
            <v>0</v>
          </cell>
          <cell r="BG140">
            <v>0</v>
          </cell>
          <cell r="BH140">
            <v>0</v>
          </cell>
          <cell r="BI140">
            <v>0</v>
          </cell>
          <cell r="BJ140">
            <v>0</v>
          </cell>
          <cell r="BK140">
            <v>0</v>
          </cell>
          <cell r="BL140">
            <v>0</v>
          </cell>
          <cell r="BM140">
            <v>0</v>
          </cell>
          <cell r="BN140">
            <v>0</v>
          </cell>
          <cell r="BO140">
            <v>0</v>
          </cell>
          <cell r="BP140">
            <v>0</v>
          </cell>
        </row>
        <row r="141">
          <cell r="B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</row>
        <row r="142">
          <cell r="B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</row>
        <row r="143">
          <cell r="B143">
            <v>0</v>
          </cell>
        </row>
        <row r="144">
          <cell r="B144" t="str">
            <v>Total Activity</v>
          </cell>
          <cell r="E144">
            <v>-7.2052968719325621E-4</v>
          </cell>
          <cell r="F144">
            <v>365459.29323345079</v>
          </cell>
          <cell r="G144">
            <v>1096377.8775387686</v>
          </cell>
          <cell r="H144">
            <v>0</v>
          </cell>
          <cell r="I144">
            <v>131565.34530465212</v>
          </cell>
          <cell r="J144">
            <v>15311359.281857422</v>
          </cell>
          <cell r="K144">
            <v>1348178.5895063751</v>
          </cell>
          <cell r="L144">
            <v>5035885.1105830669</v>
          </cell>
          <cell r="M144">
            <v>18092853.270600952</v>
          </cell>
          <cell r="N144">
            <v>1545582.8567522026</v>
          </cell>
          <cell r="O144">
            <v>5634617.3829072211</v>
          </cell>
          <cell r="P144">
            <v>20446251.751007199</v>
          </cell>
          <cell r="R144">
            <v>1681994.6682698834</v>
          </cell>
          <cell r="S144">
            <v>10370683.125015382</v>
          </cell>
          <cell r="T144">
            <v>35282739.570318483</v>
          </cell>
          <cell r="U144">
            <v>1902026.2560670737</v>
          </cell>
          <cell r="V144">
            <v>11672646.438009631</v>
          </cell>
          <cell r="W144">
            <v>40140225.647975393</v>
          </cell>
          <cell r="X144">
            <v>2134316.0123847863</v>
          </cell>
          <cell r="Y144">
            <v>7569141.9186736327</v>
          </cell>
          <cell r="Z144">
            <v>-74411411.656819344</v>
          </cell>
          <cell r="AA144">
            <v>2323432.4111771793</v>
          </cell>
          <cell r="AB144">
            <v>8502120.2494745012</v>
          </cell>
          <cell r="AC144">
            <v>33412529.78197464</v>
          </cell>
          <cell r="AE144">
            <v>3309371.2537081642</v>
          </cell>
          <cell r="AF144">
            <v>11143941.611567497</v>
          </cell>
          <cell r="AG144">
            <v>41672495.91553697</v>
          </cell>
          <cell r="AH144">
            <v>1134325.609815991</v>
          </cell>
          <cell r="AI144">
            <v>10433498.52765042</v>
          </cell>
          <cell r="AJ144">
            <v>-44576083.553889252</v>
          </cell>
          <cell r="AK144">
            <v>320482.86638809962</v>
          </cell>
          <cell r="AL144">
            <v>4049495.156808822</v>
          </cell>
          <cell r="AM144">
            <v>30523362.402648631</v>
          </cell>
          <cell r="AN144">
            <v>319165.60776451149</v>
          </cell>
          <cell r="AO144">
            <v>4981215.1146232821</v>
          </cell>
          <cell r="AP144">
            <v>35922283.484952994</v>
          </cell>
          <cell r="AR144">
            <v>-613045.37243756547</v>
          </cell>
          <cell r="AS144">
            <v>5105258.1766581032</v>
          </cell>
          <cell r="AT144">
            <v>38976181.085345395</v>
          </cell>
          <cell r="AU144">
            <v>-2228714.6652326612</v>
          </cell>
          <cell r="AV144">
            <v>5452255.9268454192</v>
          </cell>
          <cell r="AW144">
            <v>44230981.44797007</v>
          </cell>
          <cell r="AX144">
            <v>-4005477.2786438651</v>
          </cell>
          <cell r="AY144">
            <v>-1602514.4619172022</v>
          </cell>
          <cell r="AZ144">
            <v>27360347.244808827</v>
          </cell>
          <cell r="BA144">
            <v>-6737264.0628021471</v>
          </cell>
          <cell r="BB144">
            <v>-411249.02532026486</v>
          </cell>
          <cell r="BC144">
            <v>33499360.641029429</v>
          </cell>
          <cell r="BE144">
            <v>-7597275.5357124479</v>
          </cell>
          <cell r="BF144">
            <v>-2706828.5891210092</v>
          </cell>
          <cell r="BG144">
            <v>34636372.20288787</v>
          </cell>
          <cell r="BH144">
            <v>-6918566.0764822513</v>
          </cell>
          <cell r="BI144">
            <v>597781.49667271017</v>
          </cell>
          <cell r="BJ144">
            <v>40452913.506978847</v>
          </cell>
          <cell r="BK144">
            <v>-7910255.9020472057</v>
          </cell>
          <cell r="BL144">
            <v>-5712532.1011024732</v>
          </cell>
          <cell r="BM144">
            <v>24168670.024396565</v>
          </cell>
          <cell r="BN144">
            <v>-9347065.0451838654</v>
          </cell>
          <cell r="BO144">
            <v>-4209514.2267087316</v>
          </cell>
          <cell r="BP144">
            <v>30727653.78065354</v>
          </cell>
        </row>
        <row r="146">
          <cell r="B146" t="str">
            <v>Ending Amount</v>
          </cell>
        </row>
        <row r="147">
          <cell r="A147" t="str">
            <v>EndAccounts Payable</v>
          </cell>
          <cell r="B147" t="str">
            <v>Accounts Payable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  <cell r="AV147">
            <v>0</v>
          </cell>
          <cell r="AW147">
            <v>0</v>
          </cell>
          <cell r="AX147">
            <v>0</v>
          </cell>
          <cell r="AY147">
            <v>0</v>
          </cell>
          <cell r="AZ147">
            <v>0</v>
          </cell>
          <cell r="BA147">
            <v>0</v>
          </cell>
          <cell r="BB147">
            <v>0</v>
          </cell>
          <cell r="BC147">
            <v>0</v>
          </cell>
          <cell r="BE147">
            <v>0</v>
          </cell>
          <cell r="BF147">
            <v>0</v>
          </cell>
          <cell r="BG147">
            <v>0</v>
          </cell>
          <cell r="BH147">
            <v>0</v>
          </cell>
          <cell r="BI147">
            <v>0</v>
          </cell>
          <cell r="BJ147">
            <v>0</v>
          </cell>
          <cell r="BK147">
            <v>0</v>
          </cell>
          <cell r="BL147">
            <v>0</v>
          </cell>
          <cell r="BM147">
            <v>0</v>
          </cell>
          <cell r="BN147">
            <v>0</v>
          </cell>
          <cell r="BO147">
            <v>0</v>
          </cell>
          <cell r="BP147">
            <v>0</v>
          </cell>
        </row>
        <row r="148">
          <cell r="A148" t="str">
            <v>EndAccrued Liabilites</v>
          </cell>
          <cell r="B148" t="str">
            <v>Accrued Liabilites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C148">
            <v>0</v>
          </cell>
          <cell r="BE148">
            <v>0</v>
          </cell>
          <cell r="BF148">
            <v>0</v>
          </cell>
          <cell r="BG148">
            <v>0</v>
          </cell>
          <cell r="BH148">
            <v>0</v>
          </cell>
          <cell r="BI148">
            <v>0</v>
          </cell>
          <cell r="BJ148">
            <v>0</v>
          </cell>
          <cell r="BK148">
            <v>0</v>
          </cell>
          <cell r="BL148">
            <v>0</v>
          </cell>
          <cell r="BM148">
            <v>0</v>
          </cell>
          <cell r="BN148">
            <v>0</v>
          </cell>
          <cell r="BO148">
            <v>0</v>
          </cell>
          <cell r="BP148">
            <v>0</v>
          </cell>
        </row>
        <row r="149">
          <cell r="A149" t="str">
            <v>EndAccrued interest</v>
          </cell>
          <cell r="B149" t="str">
            <v>Accrued interest</v>
          </cell>
        </row>
        <row r="150">
          <cell r="A150" t="str">
            <v>EndSec Deposit Liability</v>
          </cell>
          <cell r="B150" t="str">
            <v>Sec Deposit Liability</v>
          </cell>
          <cell r="E150">
            <v>0</v>
          </cell>
          <cell r="F150">
            <v>365459.29251292243</v>
          </cell>
          <cell r="G150">
            <v>1461837.1700516897</v>
          </cell>
          <cell r="H150">
            <v>1461837.1700516897</v>
          </cell>
          <cell r="I150">
            <v>1593402.5153563418</v>
          </cell>
          <cell r="J150">
            <v>1988098.5512702982</v>
          </cell>
          <cell r="K150">
            <v>1988098.5512702982</v>
          </cell>
          <cell r="L150">
            <v>2097736.339024175</v>
          </cell>
          <cell r="M150">
            <v>2426649.7022858053</v>
          </cell>
          <cell r="N150">
            <v>2426649.7022858053</v>
          </cell>
          <cell r="O150">
            <v>2550905.8617401989</v>
          </cell>
          <cell r="P150">
            <v>2923674.3401033799</v>
          </cell>
          <cell r="R150">
            <v>2923674.3401033799</v>
          </cell>
          <cell r="S150">
            <v>3132508.2215393353</v>
          </cell>
          <cell r="T150">
            <v>3759009.8658472025</v>
          </cell>
          <cell r="U150">
            <v>3759009.8658472025</v>
          </cell>
          <cell r="V150">
            <v>3997665.2255522124</v>
          </cell>
          <cell r="W150">
            <v>4713631.3046672428</v>
          </cell>
          <cell r="X150">
            <v>4713631.3046672428</v>
          </cell>
          <cell r="Y150">
            <v>4892643.7078341441</v>
          </cell>
          <cell r="Z150">
            <v>5429680.9173348481</v>
          </cell>
          <cell r="AA150">
            <v>5429680.9173348481</v>
          </cell>
          <cell r="AB150">
            <v>5638514.798770804</v>
          </cell>
          <cell r="AC150">
            <v>6265016.4430786707</v>
          </cell>
          <cell r="AE150">
            <v>6265016.4430786707</v>
          </cell>
          <cell r="AF150">
            <v>6526058.7948736148</v>
          </cell>
          <cell r="AG150">
            <v>7309185.8502584491</v>
          </cell>
          <cell r="AH150">
            <v>7309185.8502584491</v>
          </cell>
          <cell r="AI150">
            <v>7607505.0498897117</v>
          </cell>
          <cell r="AJ150">
            <v>8502462.6487834994</v>
          </cell>
          <cell r="AK150">
            <v>8502462.6487834994</v>
          </cell>
          <cell r="AL150">
            <v>8726228.1527421251</v>
          </cell>
          <cell r="AM150">
            <v>9397524.6646180041</v>
          </cell>
          <cell r="AN150">
            <v>9397524.6646180041</v>
          </cell>
          <cell r="AO150">
            <v>9658567.0164129492</v>
          </cell>
          <cell r="AP150">
            <v>10441694.071797783</v>
          </cell>
          <cell r="AR150">
            <v>10441694.071797783</v>
          </cell>
          <cell r="AS150">
            <v>10728840.658772221</v>
          </cell>
          <cell r="AT150">
            <v>11590280.419695538</v>
          </cell>
          <cell r="AU150">
            <v>11590280.419695538</v>
          </cell>
          <cell r="AV150">
            <v>11918431.539289927</v>
          </cell>
          <cell r="AW150">
            <v>12902884.898073094</v>
          </cell>
          <cell r="AX150">
            <v>12902884.898073094</v>
          </cell>
          <cell r="AY150">
            <v>12966297.306171121</v>
          </cell>
          <cell r="AZ150">
            <v>12973804.884208746</v>
          </cell>
          <cell r="BA150">
            <v>12425615.945439361</v>
          </cell>
          <cell r="BB150">
            <v>12646979.859761473</v>
          </cell>
          <cell r="BC150">
            <v>13245288.930075487</v>
          </cell>
          <cell r="BE150">
            <v>13047940.912118508</v>
          </cell>
          <cell r="BF150">
            <v>13280268.60521601</v>
          </cell>
          <cell r="BG150">
            <v>13922432.790631574</v>
          </cell>
          <cell r="BH150">
            <v>13757976.109000757</v>
          </cell>
          <cell r="BI150">
            <v>14023999.148867952</v>
          </cell>
          <cell r="BJ150">
            <v>14759940.18874233</v>
          </cell>
          <cell r="BK150">
            <v>14573555.949560741</v>
          </cell>
          <cell r="BL150">
            <v>14715281.063197253</v>
          </cell>
          <cell r="BM150">
            <v>15036039.463388808</v>
          </cell>
          <cell r="BN150">
            <v>14722788.641234871</v>
          </cell>
          <cell r="BO150">
            <v>14890607.548356805</v>
          </cell>
          <cell r="BP150">
            <v>15274736.589870101</v>
          </cell>
        </row>
        <row r="151">
          <cell r="A151" t="str">
            <v>EndDue to Lessee (Liability)</v>
          </cell>
          <cell r="B151" t="str">
            <v>Due to Lessee (Liability)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  <cell r="BB151">
            <v>0</v>
          </cell>
          <cell r="BC151">
            <v>0</v>
          </cell>
          <cell r="BE151">
            <v>0</v>
          </cell>
          <cell r="BF151">
            <v>0</v>
          </cell>
          <cell r="BG151">
            <v>0</v>
          </cell>
          <cell r="BH151">
            <v>0</v>
          </cell>
          <cell r="BI151">
            <v>0</v>
          </cell>
          <cell r="BJ151">
            <v>0</v>
          </cell>
          <cell r="BK151">
            <v>0</v>
          </cell>
          <cell r="BL151">
            <v>0</v>
          </cell>
          <cell r="BM151">
            <v>0</v>
          </cell>
          <cell r="BN151">
            <v>0</v>
          </cell>
          <cell r="BO151">
            <v>0</v>
          </cell>
          <cell r="BP151">
            <v>0</v>
          </cell>
        </row>
        <row r="152">
          <cell r="A152" t="str">
            <v>EndLoan facility</v>
          </cell>
          <cell r="B152" t="str">
            <v>Loan facility</v>
          </cell>
          <cell r="E152">
            <v>-7.2052968719325621E-4</v>
          </cell>
          <cell r="F152">
            <v>-1.3229890002530026E-9</v>
          </cell>
          <cell r="G152">
            <v>-6.5052130349130266E-19</v>
          </cell>
          <cell r="H152">
            <v>-6.5052130349130266E-19</v>
          </cell>
          <cell r="I152">
            <v>-6.5052130349130266E-19</v>
          </cell>
          <cell r="J152">
            <v>15888885.468165686</v>
          </cell>
          <cell r="K152">
            <v>17209286.279894285</v>
          </cell>
          <cell r="L152">
            <v>22107755.824945696</v>
          </cell>
          <cell r="M152">
            <v>39843917.954507247</v>
          </cell>
          <cell r="N152">
            <v>41361723.033481672</v>
          </cell>
          <cell r="O152">
            <v>46844306.479156725</v>
          </cell>
          <cell r="P152">
            <v>66890011.97402297</v>
          </cell>
          <cell r="R152">
            <v>68544228.864515081</v>
          </cell>
          <cell r="S152">
            <v>78678300.330316722</v>
          </cell>
          <cell r="T152">
            <v>114278982.70077178</v>
          </cell>
          <cell r="U152">
            <v>116125453.40128329</v>
          </cell>
          <cell r="V152">
            <v>127503888.92403236</v>
          </cell>
          <cell r="W152">
            <v>166872592.93733716</v>
          </cell>
          <cell r="X152">
            <v>168951353.39416638</v>
          </cell>
          <cell r="Y152">
            <v>176285927.35411754</v>
          </cell>
          <cell r="Z152">
            <v>101281922.93224195</v>
          </cell>
          <cell r="AA152">
            <v>103549799.78786357</v>
          </cell>
          <cell r="AB152">
            <v>111787530.60034655</v>
          </cell>
          <cell r="AC152">
            <v>144518003.18245777</v>
          </cell>
          <cell r="AE152">
            <v>147771818.88061038</v>
          </cell>
          <cell r="AF152">
            <v>158599162.58482736</v>
          </cell>
          <cell r="AG152">
            <v>199432975.88942394</v>
          </cell>
          <cell r="AH152">
            <v>201483968.16590661</v>
          </cell>
          <cell r="AI152">
            <v>211535814.16059244</v>
          </cell>
          <cell r="AJ152">
            <v>165981439.67447606</v>
          </cell>
          <cell r="AK152">
            <v>166218589.20753083</v>
          </cell>
          <cell r="AL152">
            <v>169960985.52704769</v>
          </cell>
          <cell r="AM152">
            <v>199729718.08448711</v>
          </cell>
          <cell r="AN152">
            <v>199965550.35891828</v>
          </cell>
          <cell r="AO152">
            <v>204602389.78841329</v>
          </cell>
          <cell r="AP152">
            <v>239658212.88464811</v>
          </cell>
          <cell r="AR152">
            <v>238961834.1788772</v>
          </cell>
          <cell r="AS152">
            <v>243696612.43522754</v>
          </cell>
          <cell r="AT152">
            <v>281728020.42631626</v>
          </cell>
          <cell r="AU152">
            <v>279415972.42775029</v>
          </cell>
          <cell r="AV152">
            <v>284456743.90166801</v>
          </cell>
          <cell r="AW152">
            <v>328619938.65752161</v>
          </cell>
          <cell r="AX152">
            <v>324531128.04554439</v>
          </cell>
          <cell r="AY152">
            <v>322781867.84219581</v>
          </cell>
          <cell r="AZ152">
            <v>350051374.17563367</v>
          </cell>
          <cell r="BA152">
            <v>343778965.71826756</v>
          </cell>
          <cell r="BB152">
            <v>343063019.44529188</v>
          </cell>
          <cell r="BC152">
            <v>375880737.68267393</v>
          </cell>
          <cell r="BE152">
            <v>368397476.83158511</v>
          </cell>
          <cell r="BF152">
            <v>365374987.21603328</v>
          </cell>
          <cell r="BG152">
            <v>400285861.90017223</v>
          </cell>
          <cell r="BH152">
            <v>393448419.17198747</v>
          </cell>
          <cell r="BI152">
            <v>393696844.29545963</v>
          </cell>
          <cell r="BJ152">
            <v>433330483.42923075</v>
          </cell>
          <cell r="BK152">
            <v>425523278.4330318</v>
          </cell>
          <cell r="BL152">
            <v>419585687.88495946</v>
          </cell>
          <cell r="BM152">
            <v>443350266.17583114</v>
          </cell>
          <cell r="BN152">
            <v>434233118.61946785</v>
          </cell>
          <cell r="BO152">
            <v>429772452.15230387</v>
          </cell>
          <cell r="BP152">
            <v>460032643.55811077</v>
          </cell>
        </row>
        <row r="153">
          <cell r="A153" t="str">
            <v>EndPrepaid Debt Issuance Costs</v>
          </cell>
          <cell r="B153" t="str">
            <v>Prepaid Debt Issuance Costs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-972222.22222222225</v>
          </cell>
          <cell r="K153">
            <v>-944444.4444444445</v>
          </cell>
          <cell r="L153">
            <v>-916666.66666666663</v>
          </cell>
          <cell r="M153">
            <v>-888888.88888888888</v>
          </cell>
          <cell r="N153">
            <v>-861111.11111111112</v>
          </cell>
          <cell r="O153">
            <v>-833333.33333333337</v>
          </cell>
          <cell r="P153">
            <v>-805555.5555555555</v>
          </cell>
          <cell r="R153">
            <v>-777777.77777777775</v>
          </cell>
          <cell r="S153">
            <v>-750000</v>
          </cell>
          <cell r="T153">
            <v>-1694444.4444444445</v>
          </cell>
          <cell r="U153">
            <v>-1638888.888888889</v>
          </cell>
          <cell r="V153">
            <v>-1583333.3333333335</v>
          </cell>
          <cell r="W153">
            <v>-1527777.777777778</v>
          </cell>
          <cell r="X153">
            <v>-1472222.2222222225</v>
          </cell>
          <cell r="Y153">
            <v>-1416666.666666667</v>
          </cell>
          <cell r="Z153">
            <v>-1361111.1111111112</v>
          </cell>
          <cell r="AA153">
            <v>-1305555.5555555557</v>
          </cell>
          <cell r="AB153">
            <v>-1250000.0000000002</v>
          </cell>
          <cell r="AC153">
            <v>-1194444.4444444447</v>
          </cell>
          <cell r="AE153">
            <v>-1138888.8888888892</v>
          </cell>
          <cell r="AF153">
            <v>-1083333.3333333337</v>
          </cell>
          <cell r="AG153">
            <v>-1027777.7777777782</v>
          </cell>
          <cell r="AH153">
            <v>-1944444.444444445</v>
          </cell>
          <cell r="AI153">
            <v>-1861111.1111111117</v>
          </cell>
          <cell r="AJ153">
            <v>-1777777.7777777785</v>
          </cell>
          <cell r="AK153">
            <v>-1694444.444444445</v>
          </cell>
          <cell r="AL153">
            <v>-1611111.1111111119</v>
          </cell>
          <cell r="AM153">
            <v>-1527777.7777777785</v>
          </cell>
          <cell r="AN153">
            <v>-1444444.4444444452</v>
          </cell>
          <cell r="AO153">
            <v>-1361111.1111111119</v>
          </cell>
          <cell r="AP153">
            <v>-1277777.7777777787</v>
          </cell>
          <cell r="AR153">
            <v>-1194444.4444444454</v>
          </cell>
          <cell r="AS153">
            <v>-1111111.1111111122</v>
          </cell>
          <cell r="AT153">
            <v>-1027777.7777777789</v>
          </cell>
          <cell r="AU153">
            <v>-944444.44444444566</v>
          </cell>
          <cell r="AV153">
            <v>-861111.1111111124</v>
          </cell>
          <cell r="AW153">
            <v>-1777777.7777777791</v>
          </cell>
          <cell r="AX153">
            <v>-1694444.4444444459</v>
          </cell>
          <cell r="AY153">
            <v>-1611111.1111111124</v>
          </cell>
          <cell r="AZ153">
            <v>-1527777.7777777794</v>
          </cell>
          <cell r="BA153">
            <v>-1444444.4444444459</v>
          </cell>
          <cell r="BB153">
            <v>-1361111.1111111129</v>
          </cell>
          <cell r="BC153">
            <v>-1277777.7777777794</v>
          </cell>
          <cell r="BE153">
            <v>-1194444.4444444461</v>
          </cell>
          <cell r="BF153">
            <v>-1111111.1111111129</v>
          </cell>
          <cell r="BG153">
            <v>-2027777.7777777796</v>
          </cell>
          <cell r="BH153">
            <v>-1944444.4444444464</v>
          </cell>
          <cell r="BI153">
            <v>-1861111.1111111129</v>
          </cell>
          <cell r="BJ153">
            <v>-1777777.7777777798</v>
          </cell>
          <cell r="BK153">
            <v>-1694444.4444444464</v>
          </cell>
          <cell r="BL153">
            <v>-1611111.1111111133</v>
          </cell>
          <cell r="BM153">
            <v>-1527777.7777777798</v>
          </cell>
          <cell r="BN153">
            <v>-1444444.4444444466</v>
          </cell>
          <cell r="BO153">
            <v>-1361111.1111111133</v>
          </cell>
          <cell r="BP153">
            <v>-1277777.7777777801</v>
          </cell>
        </row>
        <row r="154">
          <cell r="A154" t="str">
            <v>End0</v>
          </cell>
          <cell r="B154">
            <v>0</v>
          </cell>
        </row>
        <row r="155">
          <cell r="A155" t="str">
            <v>End0</v>
          </cell>
          <cell r="B155">
            <v>0</v>
          </cell>
        </row>
        <row r="156">
          <cell r="A156" t="str">
            <v>End0</v>
          </cell>
          <cell r="B156">
            <v>0</v>
          </cell>
        </row>
        <row r="157">
          <cell r="A157" t="str">
            <v>End0</v>
          </cell>
          <cell r="B157">
            <v>0</v>
          </cell>
        </row>
        <row r="158">
          <cell r="A158" t="str">
            <v>End</v>
          </cell>
        </row>
        <row r="159">
          <cell r="A159" t="str">
            <v>EndTotal Ending Liabilities</v>
          </cell>
          <cell r="B159" t="str">
            <v>Total Ending Liabilities</v>
          </cell>
          <cell r="D159">
            <v>0</v>
          </cell>
          <cell r="E159">
            <v>-7.2052968719325621E-4</v>
          </cell>
          <cell r="F159">
            <v>365459.29251292109</v>
          </cell>
          <cell r="G159">
            <v>1461837.1700516897</v>
          </cell>
          <cell r="H159">
            <v>1461837.1700516897</v>
          </cell>
          <cell r="I159">
            <v>1593402.5153563418</v>
          </cell>
          <cell r="J159">
            <v>16904761.797213759</v>
          </cell>
          <cell r="K159">
            <v>18252940.38672014</v>
          </cell>
          <cell r="L159">
            <v>23288825.497303203</v>
          </cell>
          <cell r="M159">
            <v>41381678.767904162</v>
          </cell>
          <cell r="N159">
            <v>42927261.624656364</v>
          </cell>
          <cell r="O159">
            <v>48561879.007563591</v>
          </cell>
          <cell r="P159">
            <v>69008130.75857079</v>
          </cell>
          <cell r="R159">
            <v>70690125.426840678</v>
          </cell>
          <cell r="S159">
            <v>81060808.551856056</v>
          </cell>
          <cell r="T159">
            <v>116343548.12217453</v>
          </cell>
          <cell r="U159">
            <v>118245574.3782416</v>
          </cell>
          <cell r="V159">
            <v>129918220.81625125</v>
          </cell>
          <cell r="W159">
            <v>170058446.4642266</v>
          </cell>
          <cell r="X159">
            <v>172192762.47661141</v>
          </cell>
          <cell r="Y159">
            <v>179761904.39528504</v>
          </cell>
          <cell r="Z159">
            <v>105350492.7384657</v>
          </cell>
          <cell r="AA159">
            <v>107673925.14964287</v>
          </cell>
          <cell r="AB159">
            <v>116176045.39911735</v>
          </cell>
          <cell r="AC159">
            <v>149588575.18109199</v>
          </cell>
          <cell r="AE159">
            <v>152897946.43480015</v>
          </cell>
          <cell r="AF159">
            <v>164041888.04636765</v>
          </cell>
          <cell r="AG159">
            <v>205714383.96190459</v>
          </cell>
          <cell r="AH159">
            <v>206848709.5717206</v>
          </cell>
          <cell r="AI159">
            <v>217282208.09937105</v>
          </cell>
          <cell r="AJ159">
            <v>172706124.54548177</v>
          </cell>
          <cell r="AK159">
            <v>173026607.41186988</v>
          </cell>
          <cell r="AL159">
            <v>177076102.56867871</v>
          </cell>
          <cell r="AM159">
            <v>207599464.97132733</v>
          </cell>
          <cell r="AN159">
            <v>207918630.57909185</v>
          </cell>
          <cell r="AO159">
            <v>212899845.69371513</v>
          </cell>
          <cell r="AP159">
            <v>248822129.17866811</v>
          </cell>
          <cell r="AR159">
            <v>248209083.80623055</v>
          </cell>
          <cell r="AS159">
            <v>253314341.98288867</v>
          </cell>
          <cell r="AT159">
            <v>292290523.06823403</v>
          </cell>
          <cell r="AU159">
            <v>290061808.40300143</v>
          </cell>
          <cell r="AV159">
            <v>295514064.32984686</v>
          </cell>
          <cell r="AW159">
            <v>339745045.77781689</v>
          </cell>
          <cell r="AX159">
            <v>335739568.49917305</v>
          </cell>
          <cell r="AY159">
            <v>334137054.03725582</v>
          </cell>
          <cell r="AZ159">
            <v>361497401.28206462</v>
          </cell>
          <cell r="BA159">
            <v>354760137.21926248</v>
          </cell>
          <cell r="BB159">
            <v>354348888.19394225</v>
          </cell>
          <cell r="BC159">
            <v>387848248.83497161</v>
          </cell>
          <cell r="BE159">
            <v>380250973.29925919</v>
          </cell>
          <cell r="BF159">
            <v>377544144.7101382</v>
          </cell>
          <cell r="BG159">
            <v>412180516.91302603</v>
          </cell>
          <cell r="BH159">
            <v>405261950.8365438</v>
          </cell>
          <cell r="BI159">
            <v>405859732.33321649</v>
          </cell>
          <cell r="BJ159">
            <v>446312645.8401953</v>
          </cell>
          <cell r="BK159">
            <v>438402389.93814814</v>
          </cell>
          <cell r="BL159">
            <v>432689857.83704561</v>
          </cell>
          <cell r="BM159">
            <v>456858527.86144215</v>
          </cell>
          <cell r="BN159">
            <v>447511462.81625831</v>
          </cell>
          <cell r="BO159">
            <v>443301948.5895496</v>
          </cell>
          <cell r="BP159">
            <v>474029602.37020308</v>
          </cell>
        </row>
        <row r="160">
          <cell r="B160" t="str">
            <v>Check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A160">
            <v>0</v>
          </cell>
          <cell r="BB160">
            <v>0</v>
          </cell>
          <cell r="BC160">
            <v>0</v>
          </cell>
          <cell r="BE160">
            <v>0</v>
          </cell>
          <cell r="BF160">
            <v>0</v>
          </cell>
          <cell r="BG160">
            <v>0</v>
          </cell>
          <cell r="BH160">
            <v>0</v>
          </cell>
          <cell r="BI160">
            <v>0</v>
          </cell>
          <cell r="BJ160">
            <v>0</v>
          </cell>
          <cell r="BK160">
            <v>0</v>
          </cell>
          <cell r="BL160">
            <v>0</v>
          </cell>
          <cell r="BM160">
            <v>0</v>
          </cell>
          <cell r="BN160">
            <v>0</v>
          </cell>
          <cell r="BO160">
            <v>0</v>
          </cell>
          <cell r="BP160">
            <v>0</v>
          </cell>
        </row>
        <row r="162">
          <cell r="B162" t="str">
            <v>Equity</v>
          </cell>
        </row>
        <row r="164">
          <cell r="B164" t="str">
            <v>Beginning Amount</v>
          </cell>
        </row>
        <row r="165">
          <cell r="B165" t="str">
            <v>Contributions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  <cell r="BA165">
            <v>0</v>
          </cell>
          <cell r="BB165">
            <v>0</v>
          </cell>
          <cell r="BC165">
            <v>0</v>
          </cell>
          <cell r="BE165">
            <v>0</v>
          </cell>
          <cell r="BF165">
            <v>0</v>
          </cell>
          <cell r="BG165">
            <v>0</v>
          </cell>
          <cell r="BH165">
            <v>0</v>
          </cell>
          <cell r="BI165">
            <v>0</v>
          </cell>
          <cell r="BJ165">
            <v>0</v>
          </cell>
          <cell r="BK165">
            <v>0</v>
          </cell>
          <cell r="BL165">
            <v>0</v>
          </cell>
          <cell r="BM165">
            <v>0</v>
          </cell>
          <cell r="BN165">
            <v>0</v>
          </cell>
          <cell r="BO165">
            <v>0</v>
          </cell>
          <cell r="BP165">
            <v>0</v>
          </cell>
        </row>
        <row r="166">
          <cell r="B166" t="str">
            <v>Distributions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  <cell r="AZ166">
            <v>0</v>
          </cell>
          <cell r="BA166">
            <v>0</v>
          </cell>
          <cell r="BB166">
            <v>0</v>
          </cell>
          <cell r="BC166">
            <v>0</v>
          </cell>
          <cell r="BE166">
            <v>0</v>
          </cell>
          <cell r="BF166">
            <v>0</v>
          </cell>
          <cell r="BG166">
            <v>0</v>
          </cell>
          <cell r="BH166">
            <v>0</v>
          </cell>
          <cell r="BI166">
            <v>0</v>
          </cell>
          <cell r="BJ166">
            <v>0</v>
          </cell>
          <cell r="BK166">
            <v>0</v>
          </cell>
          <cell r="BL166">
            <v>0</v>
          </cell>
          <cell r="BM166">
            <v>0</v>
          </cell>
          <cell r="BN166">
            <v>0</v>
          </cell>
          <cell r="BO166">
            <v>0</v>
          </cell>
          <cell r="BP166">
            <v>0</v>
          </cell>
        </row>
        <row r="167">
          <cell r="B167" t="str">
            <v>Common Stock</v>
          </cell>
          <cell r="E167">
            <v>0</v>
          </cell>
          <cell r="F167">
            <v>105000000</v>
          </cell>
          <cell r="G167">
            <v>105000000</v>
          </cell>
          <cell r="H167">
            <v>105000000</v>
          </cell>
          <cell r="I167">
            <v>105000000</v>
          </cell>
          <cell r="J167">
            <v>105000000</v>
          </cell>
          <cell r="K167">
            <v>105000000</v>
          </cell>
          <cell r="L167">
            <v>105000000</v>
          </cell>
          <cell r="M167">
            <v>105000000</v>
          </cell>
          <cell r="N167">
            <v>105000000</v>
          </cell>
          <cell r="O167">
            <v>105000000</v>
          </cell>
          <cell r="P167">
            <v>105000000</v>
          </cell>
          <cell r="R167">
            <v>105000000</v>
          </cell>
          <cell r="S167">
            <v>105000000</v>
          </cell>
          <cell r="T167">
            <v>105000000</v>
          </cell>
          <cell r="U167">
            <v>105000000</v>
          </cell>
          <cell r="V167">
            <v>105000000</v>
          </cell>
          <cell r="W167">
            <v>105000000</v>
          </cell>
          <cell r="X167">
            <v>105000000</v>
          </cell>
          <cell r="Y167">
            <v>105000000</v>
          </cell>
          <cell r="Z167">
            <v>105000000</v>
          </cell>
          <cell r="AA167">
            <v>210000000</v>
          </cell>
          <cell r="AB167">
            <v>210000000</v>
          </cell>
          <cell r="AC167">
            <v>210000000</v>
          </cell>
          <cell r="AE167">
            <v>210000000</v>
          </cell>
          <cell r="AF167">
            <v>210000000</v>
          </cell>
          <cell r="AG167">
            <v>210000000</v>
          </cell>
          <cell r="AH167">
            <v>210000000</v>
          </cell>
          <cell r="AI167">
            <v>210000000</v>
          </cell>
          <cell r="AJ167">
            <v>210000000</v>
          </cell>
          <cell r="AK167">
            <v>300000000</v>
          </cell>
          <cell r="AL167">
            <v>300000000</v>
          </cell>
          <cell r="AM167">
            <v>300000000</v>
          </cell>
          <cell r="AN167">
            <v>300000000</v>
          </cell>
          <cell r="AO167">
            <v>300000000</v>
          </cell>
          <cell r="AP167">
            <v>300000000</v>
          </cell>
          <cell r="AR167">
            <v>300000000</v>
          </cell>
          <cell r="AS167">
            <v>300000000</v>
          </cell>
          <cell r="AT167">
            <v>300000000</v>
          </cell>
          <cell r="AU167">
            <v>300000000</v>
          </cell>
          <cell r="AV167">
            <v>300000000</v>
          </cell>
          <cell r="AW167">
            <v>300000000</v>
          </cell>
          <cell r="AX167">
            <v>300000000</v>
          </cell>
          <cell r="AY167">
            <v>300000000</v>
          </cell>
          <cell r="AZ167">
            <v>300000000</v>
          </cell>
          <cell r="BA167">
            <v>300000000</v>
          </cell>
          <cell r="BB167">
            <v>300000000</v>
          </cell>
          <cell r="BC167">
            <v>300000000</v>
          </cell>
          <cell r="BE167">
            <v>300000000</v>
          </cell>
          <cell r="BF167">
            <v>300000000</v>
          </cell>
          <cell r="BG167">
            <v>300000000</v>
          </cell>
          <cell r="BH167">
            <v>300000000</v>
          </cell>
          <cell r="BI167">
            <v>300000000</v>
          </cell>
          <cell r="BJ167">
            <v>300000000</v>
          </cell>
          <cell r="BK167">
            <v>300000000</v>
          </cell>
          <cell r="BL167">
            <v>300000000</v>
          </cell>
          <cell r="BM167">
            <v>300000000</v>
          </cell>
          <cell r="BN167">
            <v>300000000</v>
          </cell>
          <cell r="BO167">
            <v>300000000</v>
          </cell>
          <cell r="BP167">
            <v>300000000</v>
          </cell>
        </row>
        <row r="168">
          <cell r="B168" t="str">
            <v>Stefil Fees &amp; Cost for Offering</v>
          </cell>
          <cell r="E168">
            <v>0</v>
          </cell>
          <cell r="F168">
            <v>-4800000</v>
          </cell>
          <cell r="G168">
            <v>-4800000</v>
          </cell>
          <cell r="H168">
            <v>-4800000</v>
          </cell>
          <cell r="I168">
            <v>-4800000</v>
          </cell>
          <cell r="J168">
            <v>-4800000</v>
          </cell>
          <cell r="K168">
            <v>-4800000</v>
          </cell>
          <cell r="L168">
            <v>-4800000</v>
          </cell>
          <cell r="M168">
            <v>-4800000</v>
          </cell>
          <cell r="N168">
            <v>-4800000</v>
          </cell>
          <cell r="O168">
            <v>-4800000</v>
          </cell>
          <cell r="P168">
            <v>-4800000</v>
          </cell>
          <cell r="R168">
            <v>-4800000</v>
          </cell>
          <cell r="S168">
            <v>-4800000</v>
          </cell>
          <cell r="T168">
            <v>-4800000</v>
          </cell>
          <cell r="U168">
            <v>-4800000</v>
          </cell>
          <cell r="V168">
            <v>-4800000</v>
          </cell>
          <cell r="W168">
            <v>-4800000</v>
          </cell>
          <cell r="X168">
            <v>-4800000</v>
          </cell>
          <cell r="Y168">
            <v>-4800000</v>
          </cell>
          <cell r="Z168">
            <v>-4800000</v>
          </cell>
          <cell r="AA168">
            <v>-6900000</v>
          </cell>
          <cell r="AB168">
            <v>-6900000</v>
          </cell>
          <cell r="AC168">
            <v>-6900000</v>
          </cell>
          <cell r="AE168">
            <v>-6900000</v>
          </cell>
          <cell r="AF168">
            <v>-6900000</v>
          </cell>
          <cell r="AG168">
            <v>-6900000</v>
          </cell>
          <cell r="AH168">
            <v>-6900000</v>
          </cell>
          <cell r="AI168">
            <v>-6900000</v>
          </cell>
          <cell r="AJ168">
            <v>-6900000</v>
          </cell>
          <cell r="AK168">
            <v>-6900000</v>
          </cell>
          <cell r="AL168">
            <v>-6900000</v>
          </cell>
          <cell r="AM168">
            <v>-6900000</v>
          </cell>
          <cell r="AN168">
            <v>-6900000</v>
          </cell>
          <cell r="AO168">
            <v>-6900000</v>
          </cell>
          <cell r="AP168">
            <v>-6900000</v>
          </cell>
          <cell r="AR168">
            <v>-6900000</v>
          </cell>
          <cell r="AS168">
            <v>-6900000</v>
          </cell>
          <cell r="AT168">
            <v>-6900000</v>
          </cell>
          <cell r="AU168">
            <v>-6900000</v>
          </cell>
          <cell r="AV168">
            <v>-6900000</v>
          </cell>
          <cell r="AW168">
            <v>-6900000</v>
          </cell>
          <cell r="AX168">
            <v>-6900000</v>
          </cell>
          <cell r="AY168">
            <v>-6900000</v>
          </cell>
          <cell r="AZ168">
            <v>-6900000</v>
          </cell>
          <cell r="BA168">
            <v>-6900000</v>
          </cell>
          <cell r="BB168">
            <v>-6900000</v>
          </cell>
          <cell r="BC168">
            <v>-6900000</v>
          </cell>
          <cell r="BE168">
            <v>-6900000</v>
          </cell>
          <cell r="BF168">
            <v>-6900000</v>
          </cell>
          <cell r="BG168">
            <v>-6900000</v>
          </cell>
          <cell r="BH168">
            <v>-6900000</v>
          </cell>
          <cell r="BI168">
            <v>-6900000</v>
          </cell>
          <cell r="BJ168">
            <v>-6900000</v>
          </cell>
          <cell r="BK168">
            <v>-6900000</v>
          </cell>
          <cell r="BL168">
            <v>-6900000</v>
          </cell>
          <cell r="BM168">
            <v>-6900000</v>
          </cell>
          <cell r="BN168">
            <v>-6900000</v>
          </cell>
          <cell r="BO168">
            <v>-6900000</v>
          </cell>
          <cell r="BP168">
            <v>-6900000</v>
          </cell>
        </row>
        <row r="169">
          <cell r="B169" t="str">
            <v>Reserve on investments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  <cell r="BA169">
            <v>0</v>
          </cell>
          <cell r="BB169">
            <v>0</v>
          </cell>
          <cell r="BC169">
            <v>0</v>
          </cell>
          <cell r="BE169">
            <v>0</v>
          </cell>
          <cell r="BF169">
            <v>0</v>
          </cell>
          <cell r="BG169">
            <v>0</v>
          </cell>
          <cell r="BH169">
            <v>0</v>
          </cell>
          <cell r="BI169">
            <v>0</v>
          </cell>
          <cell r="BJ169">
            <v>0</v>
          </cell>
          <cell r="BK169">
            <v>0</v>
          </cell>
          <cell r="BL169">
            <v>0</v>
          </cell>
          <cell r="BM169">
            <v>0</v>
          </cell>
          <cell r="BN169">
            <v>0</v>
          </cell>
          <cell r="BO169">
            <v>0</v>
          </cell>
          <cell r="BP169">
            <v>0</v>
          </cell>
        </row>
        <row r="170">
          <cell r="B170" t="str">
            <v>Dividend Distributions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-883915.76714369329</v>
          </cell>
          <cell r="J170">
            <v>-883915.76714369329</v>
          </cell>
          <cell r="K170">
            <v>-883915.76714369329</v>
          </cell>
          <cell r="L170">
            <v>-3542879.3010678808</v>
          </cell>
          <cell r="M170">
            <v>-3542879.3010678808</v>
          </cell>
          <cell r="N170">
            <v>-3542879.3010678808</v>
          </cell>
          <cell r="O170">
            <v>-6702450.6542863566</v>
          </cell>
          <cell r="P170">
            <v>-6702450.6542863566</v>
          </cell>
          <cell r="R170">
            <v>-6702450.6542863566</v>
          </cell>
          <cell r="S170">
            <v>-10286755.769348251</v>
          </cell>
          <cell r="T170">
            <v>-10286755.769348251</v>
          </cell>
          <cell r="U170">
            <v>-10286755.769348251</v>
          </cell>
          <cell r="V170">
            <v>-14446189.464184802</v>
          </cell>
          <cell r="W170">
            <v>-14446189.464184802</v>
          </cell>
          <cell r="X170">
            <v>-14446189.464184802</v>
          </cell>
          <cell r="Y170">
            <v>-19340849.985699996</v>
          </cell>
          <cell r="Z170">
            <v>-19340849.985699996</v>
          </cell>
          <cell r="AA170">
            <v>-19340849.985699996</v>
          </cell>
          <cell r="AB170">
            <v>-25352094.752416596</v>
          </cell>
          <cell r="AC170">
            <v>-25352094.752416596</v>
          </cell>
          <cell r="AE170">
            <v>-25352094.752416596</v>
          </cell>
          <cell r="AF170">
            <v>-32780470.291664984</v>
          </cell>
          <cell r="AG170">
            <v>-32780470.291664984</v>
          </cell>
          <cell r="AH170">
            <v>-32780470.291664984</v>
          </cell>
          <cell r="AI170">
            <v>-40880407.024007991</v>
          </cell>
          <cell r="AJ170">
            <v>-40880407.024007991</v>
          </cell>
          <cell r="AK170">
            <v>-40880407.024007991</v>
          </cell>
          <cell r="AL170">
            <v>-50040571.851075143</v>
          </cell>
          <cell r="AM170">
            <v>-50040571.851075143</v>
          </cell>
          <cell r="AN170">
            <v>-50040571.851075143</v>
          </cell>
          <cell r="AO170">
            <v>-60592041.531175166</v>
          </cell>
          <cell r="AP170">
            <v>-60592041.531175166</v>
          </cell>
          <cell r="AR170">
            <v>-60592041.531175166</v>
          </cell>
          <cell r="AS170">
            <v>-71586450.945309922</v>
          </cell>
          <cell r="AT170">
            <v>-71586450.945309922</v>
          </cell>
          <cell r="AU170">
            <v>-71586450.945309922</v>
          </cell>
          <cell r="AV170">
            <v>-83018277.997363865</v>
          </cell>
          <cell r="AW170">
            <v>-83018277.997363865</v>
          </cell>
          <cell r="AX170">
            <v>-83018277.997363865</v>
          </cell>
          <cell r="AY170">
            <v>-94943193.654352978</v>
          </cell>
          <cell r="AZ170">
            <v>-94943193.654352978</v>
          </cell>
          <cell r="BA170">
            <v>-94943193.654352978</v>
          </cell>
          <cell r="BB170">
            <v>-107165162.00487012</v>
          </cell>
          <cell r="BC170">
            <v>-107165162.00487012</v>
          </cell>
          <cell r="BE170">
            <v>-107165162.00487012</v>
          </cell>
          <cell r="BF170">
            <v>-119538358.66372392</v>
          </cell>
          <cell r="BG170">
            <v>-119538358.66372392</v>
          </cell>
          <cell r="BH170">
            <v>-119538358.66372392</v>
          </cell>
          <cell r="BI170">
            <v>-131996644.4198025</v>
          </cell>
          <cell r="BJ170">
            <v>-131996644.4198025</v>
          </cell>
          <cell r="BK170">
            <v>-131996644.4198025</v>
          </cell>
          <cell r="BL170">
            <v>-144609759.36162981</v>
          </cell>
          <cell r="BM170">
            <v>-144609759.36162981</v>
          </cell>
          <cell r="BN170">
            <v>-144609759.36162981</v>
          </cell>
          <cell r="BO170">
            <v>-157266888.98207027</v>
          </cell>
          <cell r="BP170">
            <v>-157266888.98207027</v>
          </cell>
        </row>
        <row r="171">
          <cell r="B171" t="str">
            <v>R/E</v>
          </cell>
          <cell r="E171">
            <v>0</v>
          </cell>
          <cell r="F171">
            <v>-35050</v>
          </cell>
          <cell r="G171">
            <v>124754.64927939774</v>
          </cell>
          <cell r="H171">
            <v>883915.76714369329</v>
          </cell>
          <cell r="I171">
            <v>1685882.271176686</v>
          </cell>
          <cell r="J171">
            <v>2551695.9533440592</v>
          </cell>
          <cell r="K171">
            <v>3542879.3010678813</v>
          </cell>
          <cell r="L171">
            <v>4538400.8108277218</v>
          </cell>
          <cell r="M171">
            <v>5566318.4680237602</v>
          </cell>
          <cell r="N171">
            <v>6702450.6542863566</v>
          </cell>
          <cell r="O171">
            <v>7837206.233165063</v>
          </cell>
          <cell r="P171">
            <v>9007995.7775234915</v>
          </cell>
          <cell r="R171">
            <v>10286755.769348251</v>
          </cell>
          <cell r="S171">
            <v>11577154.552457748</v>
          </cell>
          <cell r="T171">
            <v>12927709.973314999</v>
          </cell>
          <cell r="U171">
            <v>14446189.464184804</v>
          </cell>
          <cell r="V171">
            <v>15968820.269125562</v>
          </cell>
          <cell r="W171">
            <v>17558942.284626625</v>
          </cell>
          <cell r="X171">
            <v>19340849.985699996</v>
          </cell>
          <cell r="Y171">
            <v>21125139.849968828</v>
          </cell>
          <cell r="Z171">
            <v>22954255.377192151</v>
          </cell>
          <cell r="AA171">
            <v>25352094.752416596</v>
          </cell>
          <cell r="AB171">
            <v>27740012.373682983</v>
          </cell>
          <cell r="AC171">
            <v>30181505.278714925</v>
          </cell>
          <cell r="AE171">
            <v>32780470.291664984</v>
          </cell>
          <cell r="AF171">
            <v>35362784.060653768</v>
          </cell>
          <cell r="AG171">
            <v>38009832.546966247</v>
          </cell>
          <cell r="AH171">
            <v>40880407.024007998</v>
          </cell>
          <cell r="AI171">
            <v>43695850.976571605</v>
          </cell>
          <cell r="AJ171">
            <v>46574200.022570141</v>
          </cell>
          <cell r="AK171">
            <v>50040571.85107515</v>
          </cell>
          <cell r="AL171">
            <v>53478669.351429768</v>
          </cell>
          <cell r="AM171">
            <v>56951890.387057625</v>
          </cell>
          <cell r="AN171">
            <v>60592041.531175174</v>
          </cell>
          <cell r="AO171">
            <v>64182610.664680563</v>
          </cell>
          <cell r="AP171">
            <v>67812869.642493814</v>
          </cell>
          <cell r="AR171">
            <v>71586450.945309937</v>
          </cell>
          <cell r="AS171">
            <v>75304074.094530359</v>
          </cell>
          <cell r="AT171">
            <v>79060786.078978583</v>
          </cell>
          <cell r="AU171">
            <v>83018277.99736388</v>
          </cell>
          <cell r="AV171">
            <v>86915025.531581879</v>
          </cell>
          <cell r="AW171">
            <v>90852875.960775793</v>
          </cell>
          <cell r="AX171">
            <v>94943193.654353008</v>
          </cell>
          <cell r="AY171">
            <v>98966220.468350768</v>
          </cell>
          <cell r="AZ171">
            <v>102996894.31736155</v>
          </cell>
          <cell r="BA171">
            <v>107165162.00487015</v>
          </cell>
          <cell r="BB171">
            <v>111250025.66183995</v>
          </cell>
          <cell r="BC171">
            <v>115348689.01594923</v>
          </cell>
          <cell r="BE171">
            <v>119538358.66372395</v>
          </cell>
          <cell r="BF171">
            <v>123642263.90178886</v>
          </cell>
          <cell r="BG171">
            <v>127753609.80089484</v>
          </cell>
          <cell r="BH171">
            <v>131996644.41980253</v>
          </cell>
          <cell r="BI171">
            <v>136158348.35414633</v>
          </cell>
          <cell r="BJ171">
            <v>140338891.65792844</v>
          </cell>
          <cell r="BK171">
            <v>144609759.36162984</v>
          </cell>
          <cell r="BL171">
            <v>148797234.81218567</v>
          </cell>
          <cell r="BM171">
            <v>152978212.76774329</v>
          </cell>
          <cell r="BN171">
            <v>157266888.9820703</v>
          </cell>
          <cell r="BO171">
            <v>161458185.11742511</v>
          </cell>
          <cell r="BP171">
            <v>165648296.0181056</v>
          </cell>
        </row>
        <row r="172">
          <cell r="B172" t="str">
            <v>Total</v>
          </cell>
          <cell r="D172">
            <v>0</v>
          </cell>
          <cell r="E172">
            <v>0</v>
          </cell>
          <cell r="F172">
            <v>100164950</v>
          </cell>
          <cell r="G172">
            <v>100324754.6492794</v>
          </cell>
          <cell r="H172">
            <v>101083915.7671437</v>
          </cell>
          <cell r="I172">
            <v>101001966.50403298</v>
          </cell>
          <cell r="J172">
            <v>101867780.18620037</v>
          </cell>
          <cell r="K172">
            <v>102858963.53392419</v>
          </cell>
          <cell r="L172">
            <v>101195521.50975984</v>
          </cell>
          <cell r="M172">
            <v>102223439.16695589</v>
          </cell>
          <cell r="N172">
            <v>103359571.35321848</v>
          </cell>
          <cell r="O172">
            <v>101334755.5788787</v>
          </cell>
          <cell r="P172">
            <v>102505545.12323713</v>
          </cell>
          <cell r="R172">
            <v>103784305.11506189</v>
          </cell>
          <cell r="S172">
            <v>101490398.7831095</v>
          </cell>
          <cell r="T172">
            <v>102840954.20396675</v>
          </cell>
          <cell r="U172">
            <v>104359433.69483656</v>
          </cell>
          <cell r="V172">
            <v>101722630.80494076</v>
          </cell>
          <cell r="W172">
            <v>103312752.82044181</v>
          </cell>
          <cell r="X172">
            <v>105094660.52151519</v>
          </cell>
          <cell r="Y172">
            <v>101984289.86426884</v>
          </cell>
          <cell r="Z172">
            <v>103813405.39149216</v>
          </cell>
          <cell r="AA172">
            <v>209111244.7667166</v>
          </cell>
          <cell r="AB172">
            <v>205487917.62126637</v>
          </cell>
          <cell r="AC172">
            <v>207929410.52629831</v>
          </cell>
          <cell r="AE172">
            <v>210528375.53924838</v>
          </cell>
          <cell r="AF172">
            <v>205682313.76898879</v>
          </cell>
          <cell r="AG172">
            <v>208329362.25530127</v>
          </cell>
          <cell r="AH172">
            <v>211199936.73234302</v>
          </cell>
          <cell r="AI172">
            <v>205915443.95256364</v>
          </cell>
          <cell r="AJ172">
            <v>208793792.99856216</v>
          </cell>
          <cell r="AK172">
            <v>302260164.8270672</v>
          </cell>
          <cell r="AL172">
            <v>296538097.50035465</v>
          </cell>
          <cell r="AM172">
            <v>300011318.53598249</v>
          </cell>
          <cell r="AN172">
            <v>303651469.68010002</v>
          </cell>
          <cell r="AO172">
            <v>296690569.1335054</v>
          </cell>
          <cell r="AP172">
            <v>300320828.11131865</v>
          </cell>
          <cell r="AR172">
            <v>304094409.41413474</v>
          </cell>
          <cell r="AS172">
            <v>296817623.14922041</v>
          </cell>
          <cell r="AT172">
            <v>300574335.13366866</v>
          </cell>
          <cell r="AU172">
            <v>304531827.05205393</v>
          </cell>
          <cell r="AV172">
            <v>296996747.53421801</v>
          </cell>
          <cell r="AW172">
            <v>300934597.96341193</v>
          </cell>
          <cell r="AX172">
            <v>305024915.65698916</v>
          </cell>
          <cell r="AY172">
            <v>297123026.81399781</v>
          </cell>
          <cell r="AZ172">
            <v>301153700.66300857</v>
          </cell>
          <cell r="BA172">
            <v>305321968.35051715</v>
          </cell>
          <cell r="BB172">
            <v>297184863.65696985</v>
          </cell>
          <cell r="BC172">
            <v>301283527.01107913</v>
          </cell>
          <cell r="BE172">
            <v>305473196.65885383</v>
          </cell>
          <cell r="BF172">
            <v>297203905.23806494</v>
          </cell>
          <cell r="BG172">
            <v>301315251.13717091</v>
          </cell>
          <cell r="BH172">
            <v>305558285.7560786</v>
          </cell>
          <cell r="BI172">
            <v>297261703.93434381</v>
          </cell>
          <cell r="BJ172">
            <v>301442247.23812592</v>
          </cell>
          <cell r="BK172">
            <v>305713114.94182736</v>
          </cell>
          <cell r="BL172">
            <v>297287475.45055586</v>
          </cell>
          <cell r="BM172">
            <v>301468453.40611351</v>
          </cell>
          <cell r="BN172">
            <v>305757129.62044048</v>
          </cell>
          <cell r="BO172">
            <v>297291296.13535488</v>
          </cell>
          <cell r="BP172">
            <v>301481407.0360353</v>
          </cell>
        </row>
        <row r="174">
          <cell r="B174" t="str">
            <v>Activity</v>
          </cell>
        </row>
        <row r="175">
          <cell r="B175" t="str">
            <v>Contributions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  <cell r="BA175">
            <v>0</v>
          </cell>
          <cell r="BB175">
            <v>0</v>
          </cell>
          <cell r="BC175">
            <v>0</v>
          </cell>
          <cell r="BE175">
            <v>0</v>
          </cell>
          <cell r="BF175">
            <v>0</v>
          </cell>
          <cell r="BG175">
            <v>0</v>
          </cell>
          <cell r="BH175">
            <v>0</v>
          </cell>
          <cell r="BI175">
            <v>0</v>
          </cell>
          <cell r="BJ175">
            <v>0</v>
          </cell>
          <cell r="BK175">
            <v>0</v>
          </cell>
          <cell r="BL175">
            <v>0</v>
          </cell>
          <cell r="BM175">
            <v>0</v>
          </cell>
          <cell r="BN175">
            <v>0</v>
          </cell>
          <cell r="BO175">
            <v>0</v>
          </cell>
          <cell r="BP175">
            <v>0</v>
          </cell>
        </row>
        <row r="176">
          <cell r="B176" t="str">
            <v>Distributions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  <cell r="BA176">
            <v>0</v>
          </cell>
          <cell r="BB176">
            <v>0</v>
          </cell>
          <cell r="BC176">
            <v>0</v>
          </cell>
          <cell r="BE176">
            <v>0</v>
          </cell>
          <cell r="BF176">
            <v>0</v>
          </cell>
          <cell r="BG176">
            <v>0</v>
          </cell>
          <cell r="BH176">
            <v>0</v>
          </cell>
          <cell r="BI176">
            <v>0</v>
          </cell>
          <cell r="BJ176">
            <v>0</v>
          </cell>
          <cell r="BK176">
            <v>0</v>
          </cell>
          <cell r="BL176">
            <v>0</v>
          </cell>
          <cell r="BM176">
            <v>0</v>
          </cell>
          <cell r="BN176">
            <v>0</v>
          </cell>
          <cell r="BO176">
            <v>0</v>
          </cell>
          <cell r="BP176">
            <v>0</v>
          </cell>
        </row>
        <row r="177">
          <cell r="B177" t="str">
            <v>Common Stock</v>
          </cell>
          <cell r="E177">
            <v>10500000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105000000</v>
          </cell>
          <cell r="AA177">
            <v>0</v>
          </cell>
          <cell r="AB177">
            <v>0</v>
          </cell>
          <cell r="AC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9000000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0</v>
          </cell>
          <cell r="AW177">
            <v>0</v>
          </cell>
          <cell r="AX177">
            <v>0</v>
          </cell>
          <cell r="AY177">
            <v>0</v>
          </cell>
          <cell r="AZ177">
            <v>0</v>
          </cell>
          <cell r="BA177">
            <v>0</v>
          </cell>
          <cell r="BB177">
            <v>0</v>
          </cell>
          <cell r="BC177">
            <v>0</v>
          </cell>
          <cell r="BE177">
            <v>0</v>
          </cell>
          <cell r="BF177">
            <v>0</v>
          </cell>
          <cell r="BG177">
            <v>0</v>
          </cell>
          <cell r="BH177">
            <v>0</v>
          </cell>
          <cell r="BI177">
            <v>0</v>
          </cell>
          <cell r="BJ177">
            <v>0</v>
          </cell>
          <cell r="BK177">
            <v>0</v>
          </cell>
          <cell r="BL177">
            <v>0</v>
          </cell>
          <cell r="BM177">
            <v>0</v>
          </cell>
          <cell r="BN177">
            <v>0</v>
          </cell>
          <cell r="BO177">
            <v>0</v>
          </cell>
          <cell r="BP177">
            <v>0</v>
          </cell>
        </row>
        <row r="178">
          <cell r="B178" t="str">
            <v>Stefil Fees &amp; Cost for Offering</v>
          </cell>
          <cell r="E178">
            <v>-480000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-2100000</v>
          </cell>
          <cell r="AA178">
            <v>0</v>
          </cell>
          <cell r="AB178">
            <v>0</v>
          </cell>
          <cell r="AC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E178">
            <v>0</v>
          </cell>
          <cell r="BF178">
            <v>0</v>
          </cell>
          <cell r="BG178">
            <v>0</v>
          </cell>
          <cell r="BH178">
            <v>0</v>
          </cell>
          <cell r="BI178">
            <v>0</v>
          </cell>
          <cell r="BJ178">
            <v>0</v>
          </cell>
          <cell r="BK178">
            <v>0</v>
          </cell>
          <cell r="BL178">
            <v>0</v>
          </cell>
          <cell r="BM178">
            <v>0</v>
          </cell>
          <cell r="BN178">
            <v>0</v>
          </cell>
          <cell r="BO178">
            <v>0</v>
          </cell>
          <cell r="BP178">
            <v>0</v>
          </cell>
        </row>
        <row r="179">
          <cell r="B179" t="str">
            <v>Reserve on investments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>
            <v>0</v>
          </cell>
          <cell r="AX179">
            <v>0</v>
          </cell>
          <cell r="AY179">
            <v>0</v>
          </cell>
          <cell r="AZ179">
            <v>0</v>
          </cell>
          <cell r="BA179">
            <v>0</v>
          </cell>
          <cell r="BB179">
            <v>0</v>
          </cell>
          <cell r="BC179">
            <v>0</v>
          </cell>
          <cell r="BE179">
            <v>0</v>
          </cell>
          <cell r="BF179">
            <v>0</v>
          </cell>
          <cell r="BG179">
            <v>0</v>
          </cell>
          <cell r="BH179">
            <v>0</v>
          </cell>
          <cell r="BI179">
            <v>0</v>
          </cell>
          <cell r="BJ179">
            <v>0</v>
          </cell>
          <cell r="BK179">
            <v>0</v>
          </cell>
          <cell r="BL179">
            <v>0</v>
          </cell>
          <cell r="BM179">
            <v>0</v>
          </cell>
          <cell r="BN179">
            <v>0</v>
          </cell>
          <cell r="BO179">
            <v>0</v>
          </cell>
          <cell r="BP179">
            <v>0</v>
          </cell>
        </row>
        <row r="180">
          <cell r="B180" t="str">
            <v>Dividend Distributions</v>
          </cell>
          <cell r="E180">
            <v>0</v>
          </cell>
          <cell r="F180">
            <v>0</v>
          </cell>
          <cell r="G180">
            <v>0</v>
          </cell>
          <cell r="H180">
            <v>-883915.76714369329</v>
          </cell>
          <cell r="I180">
            <v>0</v>
          </cell>
          <cell r="J180">
            <v>0</v>
          </cell>
          <cell r="K180">
            <v>-2658963.5339241875</v>
          </cell>
          <cell r="L180">
            <v>0</v>
          </cell>
          <cell r="M180">
            <v>0</v>
          </cell>
          <cell r="N180">
            <v>-3159571.3532184754</v>
          </cell>
          <cell r="O180">
            <v>0</v>
          </cell>
          <cell r="P180">
            <v>0</v>
          </cell>
          <cell r="R180">
            <v>-3584305.1150618941</v>
          </cell>
          <cell r="S180">
            <v>0</v>
          </cell>
          <cell r="T180">
            <v>0</v>
          </cell>
          <cell r="U180">
            <v>-4159433.6948365523</v>
          </cell>
          <cell r="V180">
            <v>0</v>
          </cell>
          <cell r="W180">
            <v>0</v>
          </cell>
          <cell r="X180">
            <v>-4894660.5215151943</v>
          </cell>
          <cell r="Y180">
            <v>0</v>
          </cell>
          <cell r="Z180">
            <v>0</v>
          </cell>
          <cell r="AA180">
            <v>-6011244.7667165985</v>
          </cell>
          <cell r="AB180">
            <v>0</v>
          </cell>
          <cell r="AC180">
            <v>0</v>
          </cell>
          <cell r="AE180">
            <v>-7428375.5392483873</v>
          </cell>
          <cell r="AF180">
            <v>0</v>
          </cell>
          <cell r="AG180">
            <v>0</v>
          </cell>
          <cell r="AH180">
            <v>-8099936.7323430078</v>
          </cell>
          <cell r="AI180">
            <v>0</v>
          </cell>
          <cell r="AJ180">
            <v>0</v>
          </cell>
          <cell r="AK180">
            <v>-9160164.8270671535</v>
          </cell>
          <cell r="AL180">
            <v>0</v>
          </cell>
          <cell r="AM180">
            <v>0</v>
          </cell>
          <cell r="AN180">
            <v>-10551469.68010002</v>
          </cell>
          <cell r="AO180">
            <v>0</v>
          </cell>
          <cell r="AP180">
            <v>0</v>
          </cell>
          <cell r="AR180">
            <v>-10994409.414134759</v>
          </cell>
          <cell r="AS180">
            <v>0</v>
          </cell>
          <cell r="AT180">
            <v>0</v>
          </cell>
          <cell r="AU180">
            <v>-11431827.052053943</v>
          </cell>
          <cell r="AV180">
            <v>0</v>
          </cell>
          <cell r="AW180">
            <v>0</v>
          </cell>
          <cell r="AX180">
            <v>-11924915.656989116</v>
          </cell>
          <cell r="AY180">
            <v>0</v>
          </cell>
          <cell r="AZ180">
            <v>0</v>
          </cell>
          <cell r="BA180">
            <v>-12221968.350517133</v>
          </cell>
          <cell r="BB180">
            <v>0</v>
          </cell>
          <cell r="BC180">
            <v>0</v>
          </cell>
          <cell r="BE180">
            <v>-12373196.658853803</v>
          </cell>
          <cell r="BF180">
            <v>0</v>
          </cell>
          <cell r="BG180">
            <v>0</v>
          </cell>
          <cell r="BH180">
            <v>-12458285.756078582</v>
          </cell>
          <cell r="BI180">
            <v>0</v>
          </cell>
          <cell r="BJ180">
            <v>0</v>
          </cell>
          <cell r="BK180">
            <v>-12613114.941827305</v>
          </cell>
          <cell r="BL180">
            <v>0</v>
          </cell>
          <cell r="BM180">
            <v>0</v>
          </cell>
          <cell r="BN180">
            <v>-12657129.620440461</v>
          </cell>
          <cell r="BO180">
            <v>0</v>
          </cell>
          <cell r="BP180">
            <v>0</v>
          </cell>
        </row>
        <row r="181">
          <cell r="B181" t="str">
            <v>R/E</v>
          </cell>
          <cell r="E181">
            <v>-35050</v>
          </cell>
          <cell r="F181">
            <v>159804.64927939774</v>
          </cell>
          <cell r="G181">
            <v>759161.11786429561</v>
          </cell>
          <cell r="H181">
            <v>801966.50403299276</v>
          </cell>
          <cell r="I181">
            <v>865813.6821673729</v>
          </cell>
          <cell r="J181">
            <v>991183.34772382199</v>
          </cell>
          <cell r="K181">
            <v>995521.50975984032</v>
          </cell>
          <cell r="L181">
            <v>1027917.6571960385</v>
          </cell>
          <cell r="M181">
            <v>1136132.1862625964</v>
          </cell>
          <cell r="N181">
            <v>1134755.5788787068</v>
          </cell>
          <cell r="O181">
            <v>1170789.544358429</v>
          </cell>
          <cell r="P181">
            <v>1278759.9918247585</v>
          </cell>
          <cell r="R181">
            <v>1290398.7831094968</v>
          </cell>
          <cell r="S181">
            <v>1350555.4208572505</v>
          </cell>
          <cell r="T181">
            <v>1518479.4908698052</v>
          </cell>
          <cell r="U181">
            <v>1522630.8049407587</v>
          </cell>
          <cell r="V181">
            <v>1590122.0155010649</v>
          </cell>
          <cell r="W181">
            <v>1781907.7010733704</v>
          </cell>
          <cell r="X181">
            <v>1784289.86426883</v>
          </cell>
          <cell r="Y181">
            <v>1829115.5272233214</v>
          </cell>
          <cell r="Z181">
            <v>2397839.3752244469</v>
          </cell>
          <cell r="AA181">
            <v>2387917.621266386</v>
          </cell>
          <cell r="AB181">
            <v>2441492.9050319428</v>
          </cell>
          <cell r="AC181">
            <v>2598965.0129500581</v>
          </cell>
          <cell r="AE181">
            <v>2582313.7689887825</v>
          </cell>
          <cell r="AF181">
            <v>2647048.486312476</v>
          </cell>
          <cell r="AG181">
            <v>2870574.4770417493</v>
          </cell>
          <cell r="AH181">
            <v>2815443.9525636039</v>
          </cell>
          <cell r="AI181">
            <v>2878349.0459985379</v>
          </cell>
          <cell r="AJ181">
            <v>3466371.8285050117</v>
          </cell>
          <cell r="AK181">
            <v>3438097.5003546164</v>
          </cell>
          <cell r="AL181">
            <v>3473221.0356278536</v>
          </cell>
          <cell r="AM181">
            <v>3640151.14411755</v>
          </cell>
          <cell r="AN181">
            <v>3590569.1335053858</v>
          </cell>
          <cell r="AO181">
            <v>3630258.9778132513</v>
          </cell>
          <cell r="AP181">
            <v>3773581.3028161237</v>
          </cell>
          <cell r="AR181">
            <v>3717623.1492204266</v>
          </cell>
          <cell r="AS181">
            <v>3756711.9844482271</v>
          </cell>
          <cell r="AT181">
            <v>3957491.9183852905</v>
          </cell>
          <cell r="AU181">
            <v>3896747.5342179923</v>
          </cell>
          <cell r="AV181">
            <v>3937850.4291939083</v>
          </cell>
          <cell r="AW181">
            <v>4090317.6935772155</v>
          </cell>
          <cell r="AX181">
            <v>4023026.8139977567</v>
          </cell>
          <cell r="AY181">
            <v>4030673.8490107805</v>
          </cell>
          <cell r="AZ181">
            <v>4168267.6875085956</v>
          </cell>
          <cell r="BA181">
            <v>4084863.656969795</v>
          </cell>
          <cell r="BB181">
            <v>4098663.3541092942</v>
          </cell>
          <cell r="BC181">
            <v>4189669.6477747122</v>
          </cell>
          <cell r="BE181">
            <v>4103905.2380649145</v>
          </cell>
          <cell r="BF181">
            <v>4111345.8991059791</v>
          </cell>
          <cell r="BG181">
            <v>4243034.6189076873</v>
          </cell>
          <cell r="BH181">
            <v>4161703.9343437897</v>
          </cell>
          <cell r="BI181">
            <v>4180543.3037821017</v>
          </cell>
          <cell r="BJ181">
            <v>4270867.7037014142</v>
          </cell>
          <cell r="BK181">
            <v>4187475.4505558424</v>
          </cell>
          <cell r="BL181">
            <v>4180977.9555576043</v>
          </cell>
          <cell r="BM181">
            <v>4288676.2143270131</v>
          </cell>
          <cell r="BN181">
            <v>4191296.1353548258</v>
          </cell>
          <cell r="BO181">
            <v>4190110.9006804712</v>
          </cell>
          <cell r="BP181">
            <v>4226491.2811280582</v>
          </cell>
        </row>
        <row r="182">
          <cell r="B182" t="str">
            <v>Total</v>
          </cell>
          <cell r="E182">
            <v>100164950</v>
          </cell>
          <cell r="F182">
            <v>159804.64927939774</v>
          </cell>
          <cell r="G182">
            <v>759161.11786429561</v>
          </cell>
          <cell r="H182">
            <v>-81949.263110700529</v>
          </cell>
          <cell r="I182">
            <v>865813.6821673729</v>
          </cell>
          <cell r="J182">
            <v>991183.34772382199</v>
          </cell>
          <cell r="K182">
            <v>-1663442.0241643472</v>
          </cell>
          <cell r="L182">
            <v>1027917.6571960385</v>
          </cell>
          <cell r="M182">
            <v>1136132.1862625964</v>
          </cell>
          <cell r="N182">
            <v>-2024815.7743397686</v>
          </cell>
          <cell r="O182">
            <v>1170789.544358429</v>
          </cell>
          <cell r="P182">
            <v>1278759.9918247585</v>
          </cell>
          <cell r="R182">
            <v>-2293906.3319523972</v>
          </cell>
          <cell r="S182">
            <v>1350555.4208572505</v>
          </cell>
          <cell r="T182">
            <v>1518479.4908698052</v>
          </cell>
          <cell r="U182">
            <v>-2636802.8898957935</v>
          </cell>
          <cell r="V182">
            <v>1590122.0155010649</v>
          </cell>
          <cell r="W182">
            <v>1781907.7010733704</v>
          </cell>
          <cell r="X182">
            <v>-3110370.6572463643</v>
          </cell>
          <cell r="Y182">
            <v>1829115.5272233214</v>
          </cell>
          <cell r="Z182">
            <v>105297839.37522444</v>
          </cell>
          <cell r="AA182">
            <v>-3623327.1454502125</v>
          </cell>
          <cell r="AB182">
            <v>2441492.9050319428</v>
          </cell>
          <cell r="AC182">
            <v>2598965.0129500581</v>
          </cell>
          <cell r="AE182">
            <v>-4846061.7702596048</v>
          </cell>
          <cell r="AF182">
            <v>2647048.486312476</v>
          </cell>
          <cell r="AG182">
            <v>2870574.4770417493</v>
          </cell>
          <cell r="AH182">
            <v>-5284492.7797794044</v>
          </cell>
          <cell r="AI182">
            <v>2878349.0459985379</v>
          </cell>
          <cell r="AJ182">
            <v>93466371.828505009</v>
          </cell>
          <cell r="AK182">
            <v>-5722067.3267125376</v>
          </cell>
          <cell r="AL182">
            <v>3473221.0356278536</v>
          </cell>
          <cell r="AM182">
            <v>3640151.14411755</v>
          </cell>
          <cell r="AN182">
            <v>-6960900.5465946347</v>
          </cell>
          <cell r="AO182">
            <v>3630258.9778132513</v>
          </cell>
          <cell r="AP182">
            <v>3773581.3028161237</v>
          </cell>
          <cell r="AR182">
            <v>-7276786.2649143329</v>
          </cell>
          <cell r="AS182">
            <v>3756711.9844482271</v>
          </cell>
          <cell r="AT182">
            <v>3957491.9183852905</v>
          </cell>
          <cell r="AU182">
            <v>-7535079.5178359505</v>
          </cell>
          <cell r="AV182">
            <v>3937850.4291939083</v>
          </cell>
          <cell r="AW182">
            <v>4090317.6935772155</v>
          </cell>
          <cell r="AX182">
            <v>-7901888.8429913595</v>
          </cell>
          <cell r="AY182">
            <v>4030673.8490107805</v>
          </cell>
          <cell r="AZ182">
            <v>4168267.6875085956</v>
          </cell>
          <cell r="BA182">
            <v>-8137104.6935473382</v>
          </cell>
          <cell r="BB182">
            <v>4098663.3541092942</v>
          </cell>
          <cell r="BC182">
            <v>4189669.6477747122</v>
          </cell>
          <cell r="BE182">
            <v>-8269291.4207888879</v>
          </cell>
          <cell r="BF182">
            <v>4111345.8991059791</v>
          </cell>
          <cell r="BG182">
            <v>4243034.6189076873</v>
          </cell>
          <cell r="BH182">
            <v>-8296581.8217347926</v>
          </cell>
          <cell r="BI182">
            <v>4180543.3037821017</v>
          </cell>
          <cell r="BJ182">
            <v>4270867.7037014142</v>
          </cell>
          <cell r="BK182">
            <v>-8425639.4912714623</v>
          </cell>
          <cell r="BL182">
            <v>4180977.9555576043</v>
          </cell>
          <cell r="BM182">
            <v>4288676.2143270131</v>
          </cell>
          <cell r="BN182">
            <v>-8465833.4850856345</v>
          </cell>
          <cell r="BO182">
            <v>4190110.9006804712</v>
          </cell>
          <cell r="BP182">
            <v>4226491.2811280582</v>
          </cell>
        </row>
        <row r="184">
          <cell r="B184" t="str">
            <v>Ending Amount</v>
          </cell>
        </row>
        <row r="185">
          <cell r="A185" t="str">
            <v>EndContributions</v>
          </cell>
          <cell r="B185" t="str">
            <v>Contributions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0</v>
          </cell>
          <cell r="AX185">
            <v>0</v>
          </cell>
          <cell r="AY185">
            <v>0</v>
          </cell>
          <cell r="AZ185">
            <v>0</v>
          </cell>
          <cell r="BA185">
            <v>0</v>
          </cell>
          <cell r="BB185">
            <v>0</v>
          </cell>
          <cell r="BC185">
            <v>0</v>
          </cell>
          <cell r="BE185">
            <v>0</v>
          </cell>
          <cell r="BF185">
            <v>0</v>
          </cell>
          <cell r="BG185">
            <v>0</v>
          </cell>
          <cell r="BH185">
            <v>0</v>
          </cell>
          <cell r="BI185">
            <v>0</v>
          </cell>
          <cell r="BJ185">
            <v>0</v>
          </cell>
          <cell r="BK185">
            <v>0</v>
          </cell>
          <cell r="BL185">
            <v>0</v>
          </cell>
          <cell r="BM185">
            <v>0</v>
          </cell>
          <cell r="BN185">
            <v>0</v>
          </cell>
          <cell r="BO185">
            <v>0</v>
          </cell>
          <cell r="BP185">
            <v>0</v>
          </cell>
        </row>
        <row r="186">
          <cell r="A186" t="str">
            <v>EndDistributions</v>
          </cell>
          <cell r="B186" t="str">
            <v>Distributions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>
            <v>0</v>
          </cell>
          <cell r="AX186">
            <v>0</v>
          </cell>
          <cell r="AY186">
            <v>0</v>
          </cell>
          <cell r="AZ186">
            <v>0</v>
          </cell>
          <cell r="BA186">
            <v>0</v>
          </cell>
          <cell r="BB186">
            <v>0</v>
          </cell>
          <cell r="BC186">
            <v>0</v>
          </cell>
          <cell r="BE186">
            <v>0</v>
          </cell>
          <cell r="BF186">
            <v>0</v>
          </cell>
          <cell r="BG186">
            <v>0</v>
          </cell>
          <cell r="BH186">
            <v>0</v>
          </cell>
          <cell r="BI186">
            <v>0</v>
          </cell>
          <cell r="BJ186">
            <v>0</v>
          </cell>
          <cell r="BK186">
            <v>0</v>
          </cell>
          <cell r="BL186">
            <v>0</v>
          </cell>
          <cell r="BM186">
            <v>0</v>
          </cell>
          <cell r="BN186">
            <v>0</v>
          </cell>
          <cell r="BO186">
            <v>0</v>
          </cell>
          <cell r="BP186">
            <v>0</v>
          </cell>
        </row>
        <row r="187">
          <cell r="A187" t="str">
            <v>EndCommon Stock</v>
          </cell>
          <cell r="B187" t="str">
            <v>Common Stock</v>
          </cell>
          <cell r="E187">
            <v>105000000</v>
          </cell>
          <cell r="F187">
            <v>105000000</v>
          </cell>
          <cell r="G187">
            <v>105000000</v>
          </cell>
          <cell r="H187">
            <v>105000000</v>
          </cell>
          <cell r="I187">
            <v>105000000</v>
          </cell>
          <cell r="J187">
            <v>105000000</v>
          </cell>
          <cell r="K187">
            <v>105000000</v>
          </cell>
          <cell r="L187">
            <v>105000000</v>
          </cell>
          <cell r="M187">
            <v>105000000</v>
          </cell>
          <cell r="N187">
            <v>105000000</v>
          </cell>
          <cell r="O187">
            <v>105000000</v>
          </cell>
          <cell r="P187">
            <v>105000000</v>
          </cell>
          <cell r="R187">
            <v>105000000</v>
          </cell>
          <cell r="S187">
            <v>105000000</v>
          </cell>
          <cell r="T187">
            <v>105000000</v>
          </cell>
          <cell r="U187">
            <v>105000000</v>
          </cell>
          <cell r="V187">
            <v>105000000</v>
          </cell>
          <cell r="W187">
            <v>105000000</v>
          </cell>
          <cell r="X187">
            <v>105000000</v>
          </cell>
          <cell r="Y187">
            <v>105000000</v>
          </cell>
          <cell r="Z187">
            <v>210000000</v>
          </cell>
          <cell r="AA187">
            <v>210000000</v>
          </cell>
          <cell r="AB187">
            <v>210000000</v>
          </cell>
          <cell r="AC187">
            <v>210000000</v>
          </cell>
          <cell r="AE187">
            <v>210000000</v>
          </cell>
          <cell r="AF187">
            <v>210000000</v>
          </cell>
          <cell r="AG187">
            <v>210000000</v>
          </cell>
          <cell r="AH187">
            <v>210000000</v>
          </cell>
          <cell r="AI187">
            <v>210000000</v>
          </cell>
          <cell r="AJ187">
            <v>300000000</v>
          </cell>
          <cell r="AK187">
            <v>300000000</v>
          </cell>
          <cell r="AL187">
            <v>300000000</v>
          </cell>
          <cell r="AM187">
            <v>300000000</v>
          </cell>
          <cell r="AN187">
            <v>300000000</v>
          </cell>
          <cell r="AO187">
            <v>300000000</v>
          </cell>
          <cell r="AP187">
            <v>300000000</v>
          </cell>
          <cell r="AR187">
            <v>300000000</v>
          </cell>
          <cell r="AS187">
            <v>300000000</v>
          </cell>
          <cell r="AT187">
            <v>300000000</v>
          </cell>
          <cell r="AU187">
            <v>300000000</v>
          </cell>
          <cell r="AV187">
            <v>300000000</v>
          </cell>
          <cell r="AW187">
            <v>300000000</v>
          </cell>
          <cell r="AX187">
            <v>300000000</v>
          </cell>
          <cell r="AY187">
            <v>300000000</v>
          </cell>
          <cell r="AZ187">
            <v>300000000</v>
          </cell>
          <cell r="BA187">
            <v>300000000</v>
          </cell>
          <cell r="BB187">
            <v>300000000</v>
          </cell>
          <cell r="BC187">
            <v>300000000</v>
          </cell>
          <cell r="BE187">
            <v>300000000</v>
          </cell>
          <cell r="BF187">
            <v>300000000</v>
          </cell>
          <cell r="BG187">
            <v>300000000</v>
          </cell>
          <cell r="BH187">
            <v>300000000</v>
          </cell>
          <cell r="BI187">
            <v>300000000</v>
          </cell>
          <cell r="BJ187">
            <v>300000000</v>
          </cell>
          <cell r="BK187">
            <v>300000000</v>
          </cell>
          <cell r="BL187">
            <v>300000000</v>
          </cell>
          <cell r="BM187">
            <v>300000000</v>
          </cell>
          <cell r="BN187">
            <v>300000000</v>
          </cell>
          <cell r="BO187">
            <v>300000000</v>
          </cell>
          <cell r="BP187">
            <v>300000000</v>
          </cell>
        </row>
        <row r="188">
          <cell r="A188" t="str">
            <v>EndStefil Fees &amp; Cost for Offering</v>
          </cell>
          <cell r="B188" t="str">
            <v>Stefil Fees &amp; Cost for Offering</v>
          </cell>
          <cell r="E188">
            <v>-4800000</v>
          </cell>
          <cell r="F188">
            <v>-4800000</v>
          </cell>
          <cell r="G188">
            <v>-4800000</v>
          </cell>
          <cell r="H188">
            <v>-4800000</v>
          </cell>
          <cell r="I188">
            <v>-4800000</v>
          </cell>
          <cell r="J188">
            <v>-4800000</v>
          </cell>
          <cell r="K188">
            <v>-4800000</v>
          </cell>
          <cell r="L188">
            <v>-4800000</v>
          </cell>
          <cell r="M188">
            <v>-4800000</v>
          </cell>
          <cell r="N188">
            <v>-4800000</v>
          </cell>
          <cell r="O188">
            <v>-4800000</v>
          </cell>
          <cell r="P188">
            <v>-4800000</v>
          </cell>
          <cell r="R188">
            <v>-4800000</v>
          </cell>
          <cell r="S188">
            <v>-4800000</v>
          </cell>
          <cell r="T188">
            <v>-4800000</v>
          </cell>
          <cell r="U188">
            <v>-4800000</v>
          </cell>
          <cell r="V188">
            <v>-4800000</v>
          </cell>
          <cell r="W188">
            <v>-4800000</v>
          </cell>
          <cell r="X188">
            <v>-4800000</v>
          </cell>
          <cell r="Y188">
            <v>-4800000</v>
          </cell>
          <cell r="Z188">
            <v>-6900000</v>
          </cell>
          <cell r="AA188">
            <v>-6900000</v>
          </cell>
          <cell r="AB188">
            <v>-6900000</v>
          </cell>
          <cell r="AC188">
            <v>-6900000</v>
          </cell>
          <cell r="AE188">
            <v>-6900000</v>
          </cell>
          <cell r="AF188">
            <v>-6900000</v>
          </cell>
          <cell r="AG188">
            <v>-6900000</v>
          </cell>
          <cell r="AH188">
            <v>-6900000</v>
          </cell>
          <cell r="AI188">
            <v>-6900000</v>
          </cell>
          <cell r="AJ188">
            <v>-6900000</v>
          </cell>
          <cell r="AK188">
            <v>-6900000</v>
          </cell>
          <cell r="AL188">
            <v>-6900000</v>
          </cell>
          <cell r="AM188">
            <v>-6900000</v>
          </cell>
          <cell r="AN188">
            <v>-6900000</v>
          </cell>
          <cell r="AO188">
            <v>-6900000</v>
          </cell>
          <cell r="AP188">
            <v>-6900000</v>
          </cell>
          <cell r="AR188">
            <v>-6900000</v>
          </cell>
          <cell r="AS188">
            <v>-6900000</v>
          </cell>
          <cell r="AT188">
            <v>-6900000</v>
          </cell>
          <cell r="AU188">
            <v>-6900000</v>
          </cell>
          <cell r="AV188">
            <v>-6900000</v>
          </cell>
          <cell r="AW188">
            <v>-6900000</v>
          </cell>
          <cell r="AX188">
            <v>-6900000</v>
          </cell>
          <cell r="AY188">
            <v>-6900000</v>
          </cell>
          <cell r="AZ188">
            <v>-6900000</v>
          </cell>
          <cell r="BA188">
            <v>-6900000</v>
          </cell>
          <cell r="BB188">
            <v>-6900000</v>
          </cell>
          <cell r="BC188">
            <v>-6900000</v>
          </cell>
          <cell r="BE188">
            <v>-6900000</v>
          </cell>
          <cell r="BF188">
            <v>-6900000</v>
          </cell>
          <cell r="BG188">
            <v>-6900000</v>
          </cell>
          <cell r="BH188">
            <v>-6900000</v>
          </cell>
          <cell r="BI188">
            <v>-6900000</v>
          </cell>
          <cell r="BJ188">
            <v>-6900000</v>
          </cell>
          <cell r="BK188">
            <v>-6900000</v>
          </cell>
          <cell r="BL188">
            <v>-6900000</v>
          </cell>
          <cell r="BM188">
            <v>-6900000</v>
          </cell>
          <cell r="BN188">
            <v>-6900000</v>
          </cell>
          <cell r="BO188">
            <v>-6900000</v>
          </cell>
          <cell r="BP188">
            <v>-6900000</v>
          </cell>
        </row>
        <row r="189">
          <cell r="A189" t="str">
            <v>EndReserve on investments</v>
          </cell>
          <cell r="B189" t="str">
            <v>Reserve on investments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X189">
            <v>0</v>
          </cell>
          <cell r="AY189">
            <v>0</v>
          </cell>
          <cell r="AZ189">
            <v>0</v>
          </cell>
          <cell r="BA189">
            <v>0</v>
          </cell>
          <cell r="BB189">
            <v>0</v>
          </cell>
          <cell r="BC189">
            <v>0</v>
          </cell>
          <cell r="BE189">
            <v>0</v>
          </cell>
          <cell r="BF189">
            <v>0</v>
          </cell>
          <cell r="BG189">
            <v>0</v>
          </cell>
          <cell r="BH189">
            <v>0</v>
          </cell>
          <cell r="BI189">
            <v>0</v>
          </cell>
          <cell r="BJ189">
            <v>0</v>
          </cell>
          <cell r="BK189">
            <v>0</v>
          </cell>
          <cell r="BL189">
            <v>0</v>
          </cell>
          <cell r="BM189">
            <v>0</v>
          </cell>
          <cell r="BN189">
            <v>0</v>
          </cell>
          <cell r="BO189">
            <v>0</v>
          </cell>
          <cell r="BP189">
            <v>0</v>
          </cell>
        </row>
        <row r="190">
          <cell r="A190" t="str">
            <v>EndDividend Distributions</v>
          </cell>
          <cell r="B190" t="str">
            <v>Dividend Distributions</v>
          </cell>
          <cell r="E190">
            <v>0</v>
          </cell>
          <cell r="F190">
            <v>0</v>
          </cell>
          <cell r="G190">
            <v>0</v>
          </cell>
          <cell r="H190">
            <v>-883915.76714369329</v>
          </cell>
          <cell r="I190">
            <v>-883915.76714369329</v>
          </cell>
          <cell r="J190">
            <v>-883915.76714369329</v>
          </cell>
          <cell r="K190">
            <v>-3542879.3010678808</v>
          </cell>
          <cell r="L190">
            <v>-3542879.3010678808</v>
          </cell>
          <cell r="M190">
            <v>-3542879.3010678808</v>
          </cell>
          <cell r="N190">
            <v>-6702450.6542863566</v>
          </cell>
          <cell r="O190">
            <v>-6702450.6542863566</v>
          </cell>
          <cell r="P190">
            <v>-6702450.6542863566</v>
          </cell>
          <cell r="R190">
            <v>-10286755.769348251</v>
          </cell>
          <cell r="S190">
            <v>-10286755.769348251</v>
          </cell>
          <cell r="T190">
            <v>-10286755.769348251</v>
          </cell>
          <cell r="U190">
            <v>-14446189.464184802</v>
          </cell>
          <cell r="V190">
            <v>-14446189.464184802</v>
          </cell>
          <cell r="W190">
            <v>-14446189.464184802</v>
          </cell>
          <cell r="X190">
            <v>-19340849.985699996</v>
          </cell>
          <cell r="Y190">
            <v>-19340849.985699996</v>
          </cell>
          <cell r="Z190">
            <v>-19340849.985699996</v>
          </cell>
          <cell r="AA190">
            <v>-25352094.752416596</v>
          </cell>
          <cell r="AB190">
            <v>-25352094.752416596</v>
          </cell>
          <cell r="AC190">
            <v>-25352094.752416596</v>
          </cell>
          <cell r="AE190">
            <v>-32780470.291664984</v>
          </cell>
          <cell r="AF190">
            <v>-32780470.291664984</v>
          </cell>
          <cell r="AG190">
            <v>-32780470.291664984</v>
          </cell>
          <cell r="AH190">
            <v>-40880407.024007991</v>
          </cell>
          <cell r="AI190">
            <v>-40880407.024007991</v>
          </cell>
          <cell r="AJ190">
            <v>-40880407.024007991</v>
          </cell>
          <cell r="AK190">
            <v>-50040571.851075143</v>
          </cell>
          <cell r="AL190">
            <v>-50040571.851075143</v>
          </cell>
          <cell r="AM190">
            <v>-50040571.851075143</v>
          </cell>
          <cell r="AN190">
            <v>-60592041.531175166</v>
          </cell>
          <cell r="AO190">
            <v>-60592041.531175166</v>
          </cell>
          <cell r="AP190">
            <v>-60592041.531175166</v>
          </cell>
          <cell r="AR190">
            <v>-71586450.945309922</v>
          </cell>
          <cell r="AS190">
            <v>-71586450.945309922</v>
          </cell>
          <cell r="AT190">
            <v>-71586450.945309922</v>
          </cell>
          <cell r="AU190">
            <v>-83018277.997363865</v>
          </cell>
          <cell r="AV190">
            <v>-83018277.997363865</v>
          </cell>
          <cell r="AW190">
            <v>-83018277.997363865</v>
          </cell>
          <cell r="AX190">
            <v>-94943193.654352978</v>
          </cell>
          <cell r="AY190">
            <v>-94943193.654352978</v>
          </cell>
          <cell r="AZ190">
            <v>-94943193.654352978</v>
          </cell>
          <cell r="BA190">
            <v>-107165162.00487012</v>
          </cell>
          <cell r="BB190">
            <v>-107165162.00487012</v>
          </cell>
          <cell r="BC190">
            <v>-107165162.00487012</v>
          </cell>
          <cell r="BE190">
            <v>-119538358.66372392</v>
          </cell>
          <cell r="BF190">
            <v>-119538358.66372392</v>
          </cell>
          <cell r="BG190">
            <v>-119538358.66372392</v>
          </cell>
          <cell r="BH190">
            <v>-131996644.4198025</v>
          </cell>
          <cell r="BI190">
            <v>-131996644.4198025</v>
          </cell>
          <cell r="BJ190">
            <v>-131996644.4198025</v>
          </cell>
          <cell r="BK190">
            <v>-144609759.36162981</v>
          </cell>
          <cell r="BL190">
            <v>-144609759.36162981</v>
          </cell>
          <cell r="BM190">
            <v>-144609759.36162981</v>
          </cell>
          <cell r="BN190">
            <v>-157266888.98207027</v>
          </cell>
          <cell r="BO190">
            <v>-157266888.98207027</v>
          </cell>
          <cell r="BP190">
            <v>-157266888.98207027</v>
          </cell>
        </row>
        <row r="191">
          <cell r="A191" t="str">
            <v>EndR/E</v>
          </cell>
          <cell r="B191" t="str">
            <v>R/E</v>
          </cell>
          <cell r="E191">
            <v>-35050</v>
          </cell>
          <cell r="F191">
            <v>124754.64927939774</v>
          </cell>
          <cell r="G191">
            <v>883915.76714369329</v>
          </cell>
          <cell r="H191">
            <v>1685882.271176686</v>
          </cell>
          <cell r="I191">
            <v>2551695.9533440592</v>
          </cell>
          <cell r="J191">
            <v>3542879.3010678813</v>
          </cell>
          <cell r="K191">
            <v>4538400.8108277218</v>
          </cell>
          <cell r="L191">
            <v>5566318.4680237602</v>
          </cell>
          <cell r="M191">
            <v>6702450.6542863566</v>
          </cell>
          <cell r="N191">
            <v>7837206.233165063</v>
          </cell>
          <cell r="O191">
            <v>9007995.7775234915</v>
          </cell>
          <cell r="P191">
            <v>10286755.769348251</v>
          </cell>
          <cell r="R191">
            <v>11577154.552457748</v>
          </cell>
          <cell r="S191">
            <v>12927709.973314999</v>
          </cell>
          <cell r="T191">
            <v>14446189.464184804</v>
          </cell>
          <cell r="U191">
            <v>15968820.269125562</v>
          </cell>
          <cell r="V191">
            <v>17558942.284626625</v>
          </cell>
          <cell r="W191">
            <v>19340849.985699996</v>
          </cell>
          <cell r="X191">
            <v>21125139.849968828</v>
          </cell>
          <cell r="Y191">
            <v>22954255.377192151</v>
          </cell>
          <cell r="Z191">
            <v>25352094.752416596</v>
          </cell>
          <cell r="AA191">
            <v>27740012.373682983</v>
          </cell>
          <cell r="AB191">
            <v>30181505.278714925</v>
          </cell>
          <cell r="AC191">
            <v>32780470.291664984</v>
          </cell>
          <cell r="AE191">
            <v>35362784.060653768</v>
          </cell>
          <cell r="AF191">
            <v>38009832.546966247</v>
          </cell>
          <cell r="AG191">
            <v>40880407.024007998</v>
          </cell>
          <cell r="AH191">
            <v>43695850.976571605</v>
          </cell>
          <cell r="AI191">
            <v>46574200.022570141</v>
          </cell>
          <cell r="AJ191">
            <v>50040571.85107515</v>
          </cell>
          <cell r="AK191">
            <v>53478669.351429768</v>
          </cell>
          <cell r="AL191">
            <v>56951890.387057625</v>
          </cell>
          <cell r="AM191">
            <v>60592041.531175174</v>
          </cell>
          <cell r="AN191">
            <v>64182610.664680563</v>
          </cell>
          <cell r="AO191">
            <v>67812869.642493814</v>
          </cell>
          <cell r="AP191">
            <v>71586450.945309937</v>
          </cell>
          <cell r="AR191">
            <v>75304074.094530359</v>
          </cell>
          <cell r="AS191">
            <v>79060786.078978583</v>
          </cell>
          <cell r="AT191">
            <v>83018277.99736388</v>
          </cell>
          <cell r="AU191">
            <v>86915025.531581879</v>
          </cell>
          <cell r="AV191">
            <v>90852875.960775793</v>
          </cell>
          <cell r="AW191">
            <v>94943193.654353008</v>
          </cell>
          <cell r="AX191">
            <v>98966220.468350768</v>
          </cell>
          <cell r="AY191">
            <v>102996894.31736155</v>
          </cell>
          <cell r="AZ191">
            <v>107165162.00487015</v>
          </cell>
          <cell r="BA191">
            <v>111250025.66183995</v>
          </cell>
          <cell r="BB191">
            <v>115348689.01594923</v>
          </cell>
          <cell r="BC191">
            <v>119538358.66372395</v>
          </cell>
          <cell r="BE191">
            <v>123642263.90178886</v>
          </cell>
          <cell r="BF191">
            <v>127753609.80089484</v>
          </cell>
          <cell r="BG191">
            <v>131996644.41980253</v>
          </cell>
          <cell r="BH191">
            <v>136158348.35414633</v>
          </cell>
          <cell r="BI191">
            <v>140338891.65792844</v>
          </cell>
          <cell r="BJ191">
            <v>144609759.36162984</v>
          </cell>
          <cell r="BK191">
            <v>148797234.81218567</v>
          </cell>
          <cell r="BL191">
            <v>152978212.76774329</v>
          </cell>
          <cell r="BM191">
            <v>157266888.9820703</v>
          </cell>
          <cell r="BN191">
            <v>161458185.11742511</v>
          </cell>
          <cell r="BO191">
            <v>165648296.0181056</v>
          </cell>
          <cell r="BP191">
            <v>169874787.29923365</v>
          </cell>
        </row>
        <row r="192">
          <cell r="A192" t="str">
            <v>EndTotal</v>
          </cell>
          <cell r="B192" t="str">
            <v>Total</v>
          </cell>
          <cell r="D192">
            <v>0</v>
          </cell>
          <cell r="E192">
            <v>100164950</v>
          </cell>
          <cell r="F192">
            <v>100324754.6492794</v>
          </cell>
          <cell r="G192">
            <v>101083915.7671437</v>
          </cell>
          <cell r="H192">
            <v>101001966.50403298</v>
          </cell>
          <cell r="I192">
            <v>101867780.18620037</v>
          </cell>
          <cell r="J192">
            <v>102858963.53392419</v>
          </cell>
          <cell r="K192">
            <v>101195521.50975984</v>
          </cell>
          <cell r="L192">
            <v>102223439.16695589</v>
          </cell>
          <cell r="M192">
            <v>103359571.35321848</v>
          </cell>
          <cell r="N192">
            <v>101334755.5788787</v>
          </cell>
          <cell r="O192">
            <v>102505545.12323713</v>
          </cell>
          <cell r="P192">
            <v>103784305.11506189</v>
          </cell>
          <cell r="R192">
            <v>101490398.7831095</v>
          </cell>
          <cell r="S192">
            <v>102840954.20396675</v>
          </cell>
          <cell r="T192">
            <v>104359433.69483656</v>
          </cell>
          <cell r="U192">
            <v>101722630.80494076</v>
          </cell>
          <cell r="V192">
            <v>103312752.82044181</v>
          </cell>
          <cell r="W192">
            <v>105094660.52151519</v>
          </cell>
          <cell r="X192">
            <v>101984289.86426884</v>
          </cell>
          <cell r="Y192">
            <v>103813405.39149216</v>
          </cell>
          <cell r="Z192">
            <v>209111244.7667166</v>
          </cell>
          <cell r="AA192">
            <v>205487917.62126637</v>
          </cell>
          <cell r="AB192">
            <v>207929410.52629831</v>
          </cell>
          <cell r="AC192">
            <v>210528375.53924838</v>
          </cell>
          <cell r="AE192">
            <v>205682313.76898879</v>
          </cell>
          <cell r="AF192">
            <v>208329362.25530127</v>
          </cell>
          <cell r="AG192">
            <v>211199936.73234302</v>
          </cell>
          <cell r="AH192">
            <v>205915443.95256364</v>
          </cell>
          <cell r="AI192">
            <v>208793792.99856216</v>
          </cell>
          <cell r="AJ192">
            <v>302260164.8270672</v>
          </cell>
          <cell r="AK192">
            <v>296538097.50035465</v>
          </cell>
          <cell r="AL192">
            <v>300011318.53598249</v>
          </cell>
          <cell r="AM192">
            <v>303651469.68010002</v>
          </cell>
          <cell r="AN192">
            <v>296690569.1335054</v>
          </cell>
          <cell r="AO192">
            <v>300320828.11131865</v>
          </cell>
          <cell r="AP192">
            <v>304094409.41413474</v>
          </cell>
          <cell r="AR192">
            <v>296817623.14922041</v>
          </cell>
          <cell r="AS192">
            <v>300574335.13366866</v>
          </cell>
          <cell r="AT192">
            <v>304531827.05205393</v>
          </cell>
          <cell r="AU192">
            <v>296996747.53421801</v>
          </cell>
          <cell r="AV192">
            <v>300934597.96341193</v>
          </cell>
          <cell r="AW192">
            <v>305024915.65698916</v>
          </cell>
          <cell r="AX192">
            <v>297123026.81399781</v>
          </cell>
          <cell r="AY192">
            <v>301153700.66300857</v>
          </cell>
          <cell r="AZ192">
            <v>305321968.35051715</v>
          </cell>
          <cell r="BA192">
            <v>297184863.65696985</v>
          </cell>
          <cell r="BB192">
            <v>301283527.01107913</v>
          </cell>
          <cell r="BC192">
            <v>305473196.65885383</v>
          </cell>
          <cell r="BE192">
            <v>297203905.23806494</v>
          </cell>
          <cell r="BF192">
            <v>301315251.13717091</v>
          </cell>
          <cell r="BG192">
            <v>305558285.7560786</v>
          </cell>
          <cell r="BH192">
            <v>297261703.93434381</v>
          </cell>
          <cell r="BI192">
            <v>301442247.23812592</v>
          </cell>
          <cell r="BJ192">
            <v>305713114.94182736</v>
          </cell>
          <cell r="BK192">
            <v>297287475.45055586</v>
          </cell>
          <cell r="BL192">
            <v>301468453.40611351</v>
          </cell>
          <cell r="BM192">
            <v>305757129.62044048</v>
          </cell>
          <cell r="BN192">
            <v>297291296.13535488</v>
          </cell>
          <cell r="BO192">
            <v>301481407.0360353</v>
          </cell>
          <cell r="BP192">
            <v>305707898.31716335</v>
          </cell>
        </row>
        <row r="193">
          <cell r="B193" t="str">
            <v>Check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R193">
            <v>0</v>
          </cell>
          <cell r="AS193">
            <v>0</v>
          </cell>
          <cell r="AT193">
            <v>0</v>
          </cell>
          <cell r="AU193">
            <v>0</v>
          </cell>
          <cell r="AV193">
            <v>0</v>
          </cell>
          <cell r="AW193">
            <v>0</v>
          </cell>
          <cell r="AX193">
            <v>0</v>
          </cell>
          <cell r="AY193">
            <v>0</v>
          </cell>
          <cell r="AZ193">
            <v>0</v>
          </cell>
          <cell r="BA193">
            <v>0</v>
          </cell>
          <cell r="BB193">
            <v>0</v>
          </cell>
          <cell r="BC193">
            <v>0</v>
          </cell>
          <cell r="BE193">
            <v>0</v>
          </cell>
          <cell r="BF193">
            <v>0</v>
          </cell>
          <cell r="BG193">
            <v>0</v>
          </cell>
          <cell r="BH193">
            <v>0</v>
          </cell>
          <cell r="BI193">
            <v>0</v>
          </cell>
          <cell r="BJ193">
            <v>0</v>
          </cell>
          <cell r="BK193">
            <v>0</v>
          </cell>
          <cell r="BL193">
            <v>0</v>
          </cell>
          <cell r="BM193">
            <v>0</v>
          </cell>
          <cell r="BN193">
            <v>0</v>
          </cell>
          <cell r="BO193">
            <v>0</v>
          </cell>
          <cell r="BP193">
            <v>0</v>
          </cell>
        </row>
      </sheetData>
      <sheetData sheetId="14">
        <row r="7">
          <cell r="C7">
            <v>5.0000000000000001E-3</v>
          </cell>
        </row>
        <row r="13">
          <cell r="C13" t="str">
            <v>Actauls</v>
          </cell>
          <cell r="D13">
            <v>1</v>
          </cell>
          <cell r="E13">
            <v>2</v>
          </cell>
          <cell r="F13">
            <v>3</v>
          </cell>
          <cell r="G13">
            <v>4</v>
          </cell>
          <cell r="H13">
            <v>5</v>
          </cell>
          <cell r="I13">
            <v>6</v>
          </cell>
          <cell r="J13">
            <v>7</v>
          </cell>
          <cell r="K13">
            <v>8</v>
          </cell>
          <cell r="L13">
            <v>9</v>
          </cell>
          <cell r="M13">
            <v>10</v>
          </cell>
          <cell r="N13">
            <v>11</v>
          </cell>
          <cell r="O13">
            <v>12</v>
          </cell>
          <cell r="P13">
            <v>13</v>
          </cell>
          <cell r="Q13">
            <v>14</v>
          </cell>
          <cell r="R13">
            <v>15</v>
          </cell>
          <cell r="S13">
            <v>16</v>
          </cell>
          <cell r="T13">
            <v>17</v>
          </cell>
          <cell r="U13">
            <v>18</v>
          </cell>
          <cell r="V13">
            <v>19</v>
          </cell>
          <cell r="W13">
            <v>20</v>
          </cell>
          <cell r="X13">
            <v>21</v>
          </cell>
          <cell r="Y13">
            <v>22</v>
          </cell>
          <cell r="Z13">
            <v>23</v>
          </cell>
          <cell r="AA13">
            <v>24</v>
          </cell>
          <cell r="AB13">
            <v>25</v>
          </cell>
          <cell r="AC13">
            <v>26</v>
          </cell>
          <cell r="AD13">
            <v>27</v>
          </cell>
          <cell r="AE13">
            <v>28</v>
          </cell>
          <cell r="AF13">
            <v>29</v>
          </cell>
          <cell r="AG13">
            <v>30</v>
          </cell>
          <cell r="AH13">
            <v>31</v>
          </cell>
          <cell r="AI13">
            <v>32</v>
          </cell>
          <cell r="AJ13">
            <v>33</v>
          </cell>
          <cell r="AK13">
            <v>34</v>
          </cell>
          <cell r="AL13">
            <v>35</v>
          </cell>
          <cell r="AM13">
            <v>36</v>
          </cell>
          <cell r="AN13">
            <v>37</v>
          </cell>
          <cell r="AO13">
            <v>38</v>
          </cell>
          <cell r="AP13">
            <v>39</v>
          </cell>
          <cell r="AQ13">
            <v>40</v>
          </cell>
          <cell r="AR13">
            <v>41</v>
          </cell>
          <cell r="AS13">
            <v>42</v>
          </cell>
          <cell r="AT13">
            <v>43</v>
          </cell>
          <cell r="AU13">
            <v>44</v>
          </cell>
          <cell r="AV13">
            <v>45</v>
          </cell>
          <cell r="AW13">
            <v>46</v>
          </cell>
          <cell r="AX13">
            <v>47</v>
          </cell>
          <cell r="AY13">
            <v>48</v>
          </cell>
          <cell r="AZ13">
            <v>49</v>
          </cell>
          <cell r="BA13">
            <v>50</v>
          </cell>
          <cell r="BB13">
            <v>51</v>
          </cell>
          <cell r="BC13">
            <v>52</v>
          </cell>
          <cell r="BD13">
            <v>53</v>
          </cell>
          <cell r="BE13">
            <v>54</v>
          </cell>
          <cell r="BF13">
            <v>55</v>
          </cell>
          <cell r="BG13">
            <v>56</v>
          </cell>
          <cell r="BH13">
            <v>57</v>
          </cell>
          <cell r="BI13">
            <v>58</v>
          </cell>
          <cell r="BJ13">
            <v>59</v>
          </cell>
          <cell r="BK13">
            <v>60</v>
          </cell>
          <cell r="BL13">
            <v>61</v>
          </cell>
          <cell r="BM13">
            <v>62</v>
          </cell>
          <cell r="BN13">
            <v>63</v>
          </cell>
          <cell r="BO13">
            <v>64</v>
          </cell>
          <cell r="BP13">
            <v>65</v>
          </cell>
          <cell r="BQ13">
            <v>66</v>
          </cell>
          <cell r="BR13" t="str">
            <v>Total</v>
          </cell>
        </row>
        <row r="14">
          <cell r="C14">
            <v>44561</v>
          </cell>
          <cell r="D14">
            <v>44592</v>
          </cell>
          <cell r="E14">
            <v>44620</v>
          </cell>
          <cell r="F14">
            <v>44651</v>
          </cell>
          <cell r="G14">
            <v>44681</v>
          </cell>
          <cell r="H14">
            <v>44712</v>
          </cell>
          <cell r="I14">
            <v>44742</v>
          </cell>
          <cell r="J14">
            <v>44773</v>
          </cell>
          <cell r="K14">
            <v>44804</v>
          </cell>
          <cell r="L14">
            <v>44834</v>
          </cell>
          <cell r="M14">
            <v>44865</v>
          </cell>
          <cell r="N14">
            <v>44895</v>
          </cell>
          <cell r="O14">
            <v>44926</v>
          </cell>
          <cell r="P14">
            <v>44957</v>
          </cell>
          <cell r="Q14">
            <v>44985</v>
          </cell>
          <cell r="R14">
            <v>45016</v>
          </cell>
          <cell r="S14">
            <v>45046</v>
          </cell>
          <cell r="T14">
            <v>45077</v>
          </cell>
          <cell r="U14">
            <v>45107</v>
          </cell>
          <cell r="V14">
            <v>45138</v>
          </cell>
          <cell r="W14">
            <v>45169</v>
          </cell>
          <cell r="X14">
            <v>45199</v>
          </cell>
          <cell r="Y14">
            <v>45230</v>
          </cell>
          <cell r="Z14">
            <v>45260</v>
          </cell>
          <cell r="AA14">
            <v>45291</v>
          </cell>
          <cell r="AB14">
            <v>45322</v>
          </cell>
          <cell r="AC14">
            <v>45351</v>
          </cell>
          <cell r="AD14">
            <v>45382</v>
          </cell>
          <cell r="AE14">
            <v>45412</v>
          </cell>
          <cell r="AF14">
            <v>45443</v>
          </cell>
          <cell r="AG14">
            <v>45473</v>
          </cell>
          <cell r="AH14">
            <v>45504</v>
          </cell>
          <cell r="AI14">
            <v>45535</v>
          </cell>
          <cell r="AJ14">
            <v>45565</v>
          </cell>
          <cell r="AK14">
            <v>45596</v>
          </cell>
          <cell r="AL14">
            <v>45626</v>
          </cell>
          <cell r="AM14">
            <v>45657</v>
          </cell>
          <cell r="AN14">
            <v>45688</v>
          </cell>
          <cell r="AO14">
            <v>45716</v>
          </cell>
          <cell r="AP14">
            <v>45747</v>
          </cell>
          <cell r="AQ14">
            <v>45777</v>
          </cell>
          <cell r="AR14">
            <v>45808</v>
          </cell>
          <cell r="AS14">
            <v>45838</v>
          </cell>
          <cell r="AT14">
            <v>45869</v>
          </cell>
          <cell r="AU14">
            <v>45900</v>
          </cell>
          <cell r="AV14">
            <v>45930</v>
          </cell>
          <cell r="AW14">
            <v>45961</v>
          </cell>
          <cell r="AX14">
            <v>45991</v>
          </cell>
          <cell r="AY14">
            <v>46022</v>
          </cell>
          <cell r="AZ14">
            <v>46053</v>
          </cell>
          <cell r="BA14">
            <v>46081</v>
          </cell>
          <cell r="BB14">
            <v>46112</v>
          </cell>
          <cell r="BC14">
            <v>46142</v>
          </cell>
          <cell r="BD14">
            <v>46173</v>
          </cell>
          <cell r="BE14">
            <v>46203</v>
          </cell>
          <cell r="BF14">
            <v>46234</v>
          </cell>
          <cell r="BG14">
            <v>46265</v>
          </cell>
          <cell r="BH14">
            <v>46295</v>
          </cell>
          <cell r="BI14">
            <v>46326</v>
          </cell>
          <cell r="BJ14">
            <v>46356</v>
          </cell>
          <cell r="BK14">
            <v>46387</v>
          </cell>
          <cell r="BL14">
            <v>46418</v>
          </cell>
          <cell r="BM14">
            <v>46446</v>
          </cell>
          <cell r="BN14">
            <v>46477</v>
          </cell>
          <cell r="BO14">
            <v>46507</v>
          </cell>
          <cell r="BP14">
            <v>46538</v>
          </cell>
          <cell r="BQ14">
            <v>46568</v>
          </cell>
          <cell r="BR14">
            <v>2027</v>
          </cell>
        </row>
        <row r="15">
          <cell r="B15" t="str">
            <v>Commitment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100000000</v>
          </cell>
          <cell r="J15">
            <v>100000000</v>
          </cell>
          <cell r="K15">
            <v>100000000</v>
          </cell>
          <cell r="L15">
            <v>100000000</v>
          </cell>
          <cell r="M15">
            <v>100000000</v>
          </cell>
          <cell r="N15">
            <v>100000000</v>
          </cell>
          <cell r="O15">
            <v>100000000</v>
          </cell>
          <cell r="P15">
            <v>100000000</v>
          </cell>
          <cell r="Q15">
            <v>100000000</v>
          </cell>
          <cell r="R15">
            <v>200000000</v>
          </cell>
          <cell r="S15">
            <v>200000000</v>
          </cell>
          <cell r="T15">
            <v>200000000</v>
          </cell>
          <cell r="U15">
            <v>200000000</v>
          </cell>
          <cell r="V15">
            <v>200000000</v>
          </cell>
          <cell r="W15">
            <v>200000000</v>
          </cell>
          <cell r="X15">
            <v>200000000</v>
          </cell>
          <cell r="Y15">
            <v>200000000</v>
          </cell>
          <cell r="Z15">
            <v>200000000</v>
          </cell>
          <cell r="AA15">
            <v>200000000</v>
          </cell>
          <cell r="AB15">
            <v>200000000</v>
          </cell>
          <cell r="AC15">
            <v>200000000</v>
          </cell>
          <cell r="AD15">
            <v>200000000</v>
          </cell>
          <cell r="AE15">
            <v>300000000</v>
          </cell>
          <cell r="AF15">
            <v>300000000</v>
          </cell>
          <cell r="AG15">
            <v>300000000</v>
          </cell>
          <cell r="AH15">
            <v>300000000</v>
          </cell>
          <cell r="AI15">
            <v>300000000</v>
          </cell>
          <cell r="AJ15">
            <v>300000000</v>
          </cell>
          <cell r="AK15">
            <v>300000000</v>
          </cell>
          <cell r="AL15">
            <v>300000000</v>
          </cell>
          <cell r="AM15">
            <v>300000000</v>
          </cell>
          <cell r="AN15">
            <v>300000000</v>
          </cell>
          <cell r="AO15">
            <v>300000000</v>
          </cell>
          <cell r="AP15">
            <v>300000000</v>
          </cell>
          <cell r="AQ15">
            <v>300000000</v>
          </cell>
          <cell r="AR15">
            <v>300000000</v>
          </cell>
          <cell r="AS15">
            <v>400000000</v>
          </cell>
          <cell r="AT15">
            <v>400000000</v>
          </cell>
          <cell r="AU15">
            <v>400000000</v>
          </cell>
          <cell r="AV15">
            <v>400000000</v>
          </cell>
          <cell r="AW15">
            <v>400000000</v>
          </cell>
          <cell r="AX15">
            <v>400000000</v>
          </cell>
          <cell r="AY15">
            <v>400000000</v>
          </cell>
          <cell r="AZ15">
            <v>400000000</v>
          </cell>
          <cell r="BA15">
            <v>400000000</v>
          </cell>
          <cell r="BB15">
            <v>500000000</v>
          </cell>
          <cell r="BC15">
            <v>500000000</v>
          </cell>
          <cell r="BD15">
            <v>500000000</v>
          </cell>
          <cell r="BE15">
            <v>500000000</v>
          </cell>
          <cell r="BF15">
            <v>500000000</v>
          </cell>
          <cell r="BG15">
            <v>500000000</v>
          </cell>
          <cell r="BH15">
            <v>500000000</v>
          </cell>
          <cell r="BI15">
            <v>500000000</v>
          </cell>
          <cell r="BJ15">
            <v>500000000</v>
          </cell>
          <cell r="BK15">
            <v>500000000</v>
          </cell>
          <cell r="BL15" t="e">
            <v>#N/A</v>
          </cell>
          <cell r="BM15" t="e">
            <v>#N/A</v>
          </cell>
          <cell r="BN15" t="e">
            <v>#N/A</v>
          </cell>
          <cell r="BO15" t="e">
            <v>#N/A</v>
          </cell>
          <cell r="BP15" t="e">
            <v>#N/A</v>
          </cell>
          <cell r="BQ15" t="e">
            <v>#N/A</v>
          </cell>
        </row>
        <row r="17">
          <cell r="B17" t="str">
            <v>Beginning Amount</v>
          </cell>
          <cell r="D17">
            <v>0</v>
          </cell>
          <cell r="E17">
            <v>-7.2052968719325621E-4</v>
          </cell>
          <cell r="F17">
            <v>-1.3229890002530026E-9</v>
          </cell>
          <cell r="G17">
            <v>-6.5052130349130266E-19</v>
          </cell>
          <cell r="H17">
            <v>-6.5052130349130266E-19</v>
          </cell>
          <cell r="I17">
            <v>-6.5052130349130266E-19</v>
          </cell>
          <cell r="J17">
            <v>15888885.468165686</v>
          </cell>
          <cell r="K17">
            <v>17209286.279894285</v>
          </cell>
          <cell r="L17">
            <v>22107755.824945696</v>
          </cell>
          <cell r="M17">
            <v>39843917.954507247</v>
          </cell>
          <cell r="N17">
            <v>41361723.033481672</v>
          </cell>
          <cell r="O17">
            <v>46844306.479156725</v>
          </cell>
          <cell r="P17">
            <v>66890011.97402297</v>
          </cell>
          <cell r="Q17">
            <v>68544228.864515081</v>
          </cell>
          <cell r="R17">
            <v>78678300.330316722</v>
          </cell>
          <cell r="S17">
            <v>114278982.70077178</v>
          </cell>
          <cell r="T17">
            <v>116125453.40128329</v>
          </cell>
          <cell r="U17">
            <v>127503888.92403236</v>
          </cell>
          <cell r="V17">
            <v>166872592.93733716</v>
          </cell>
          <cell r="W17">
            <v>168951353.39416638</v>
          </cell>
          <cell r="X17">
            <v>176285927.35411754</v>
          </cell>
          <cell r="Y17">
            <v>101281922.93224195</v>
          </cell>
          <cell r="Z17">
            <v>103549799.78786357</v>
          </cell>
          <cell r="AA17">
            <v>111787530.60034655</v>
          </cell>
          <cell r="AB17">
            <v>144518003.18245777</v>
          </cell>
          <cell r="AC17">
            <v>147771818.88061038</v>
          </cell>
          <cell r="AD17">
            <v>158599162.58482736</v>
          </cell>
          <cell r="AE17">
            <v>199432975.88942394</v>
          </cell>
          <cell r="AF17">
            <v>201483968.16590661</v>
          </cell>
          <cell r="AG17">
            <v>211535814.16059244</v>
          </cell>
          <cell r="AH17">
            <v>165981439.67447606</v>
          </cell>
          <cell r="AI17">
            <v>166218589.20753083</v>
          </cell>
          <cell r="AJ17">
            <v>169960985.52704769</v>
          </cell>
          <cell r="AK17">
            <v>199729718.08448711</v>
          </cell>
          <cell r="AL17">
            <v>199965550.35891828</v>
          </cell>
          <cell r="AM17">
            <v>204602389.78841329</v>
          </cell>
          <cell r="AN17">
            <v>239658212.88464811</v>
          </cell>
          <cell r="AO17">
            <v>238961834.1788772</v>
          </cell>
          <cell r="AP17">
            <v>243696612.43522754</v>
          </cell>
          <cell r="AQ17">
            <v>281728020.42631626</v>
          </cell>
          <cell r="AR17">
            <v>279415972.42775029</v>
          </cell>
          <cell r="AS17">
            <v>284456743.90166801</v>
          </cell>
          <cell r="AT17">
            <v>328619938.65752161</v>
          </cell>
          <cell r="AU17">
            <v>324531128.04554439</v>
          </cell>
          <cell r="AV17">
            <v>322781867.84219581</v>
          </cell>
          <cell r="AW17">
            <v>350051374.17563367</v>
          </cell>
          <cell r="AX17">
            <v>343778965.71826756</v>
          </cell>
          <cell r="AY17">
            <v>343063019.44529188</v>
          </cell>
          <cell r="AZ17">
            <v>375880737.68267393</v>
          </cell>
          <cell r="BA17">
            <v>368397476.83158511</v>
          </cell>
          <cell r="BB17">
            <v>365374987.21603328</v>
          </cell>
          <cell r="BC17">
            <v>400285861.90017223</v>
          </cell>
          <cell r="BD17">
            <v>393448419.17198747</v>
          </cell>
          <cell r="BE17">
            <v>393696844.29545963</v>
          </cell>
          <cell r="BF17">
            <v>433330483.42923075</v>
          </cell>
          <cell r="BG17">
            <v>425523278.4330318</v>
          </cell>
          <cell r="BH17">
            <v>419585687.88495946</v>
          </cell>
          <cell r="BI17">
            <v>443350266.17583114</v>
          </cell>
          <cell r="BJ17">
            <v>434233118.61946785</v>
          </cell>
          <cell r="BK17">
            <v>429772452.15230387</v>
          </cell>
          <cell r="BL17">
            <v>460032643.55811077</v>
          </cell>
          <cell r="BM17" t="e">
            <v>#N/A</v>
          </cell>
          <cell r="BN17" t="e">
            <v>#N/A</v>
          </cell>
          <cell r="BO17" t="e">
            <v>#N/A</v>
          </cell>
          <cell r="BP17" t="e">
            <v>#N/A</v>
          </cell>
          <cell r="BQ17" t="e">
            <v>#N/A</v>
          </cell>
        </row>
        <row r="18">
          <cell r="B18" t="str">
            <v>Manual Input</v>
          </cell>
        </row>
        <row r="19">
          <cell r="B19" t="str">
            <v>Drawn/Paid</v>
          </cell>
          <cell r="D19">
            <v>-7.2052968719325621E-4</v>
          </cell>
          <cell r="E19">
            <v>7.2052836420425596E-4</v>
          </cell>
          <cell r="F19">
            <v>1.3229889996024813E-9</v>
          </cell>
          <cell r="G19">
            <v>0</v>
          </cell>
          <cell r="H19">
            <v>0</v>
          </cell>
          <cell r="I19">
            <v>15888885.468165686</v>
          </cell>
          <cell r="J19">
            <v>1320400.8117285974</v>
          </cell>
          <cell r="K19">
            <v>4898469.5450514127</v>
          </cell>
          <cell r="L19">
            <v>17736162.129561547</v>
          </cell>
          <cell r="M19">
            <v>1517805.0789744249</v>
          </cell>
          <cell r="N19">
            <v>5482583.4456750499</v>
          </cell>
          <cell r="O19">
            <v>20045705.494866241</v>
          </cell>
          <cell r="P19">
            <v>1654216.8904921056</v>
          </cell>
          <cell r="Q19">
            <v>10134071.465801649</v>
          </cell>
          <cell r="R19">
            <v>35600682.370455064</v>
          </cell>
          <cell r="S19">
            <v>1846470.7005115182</v>
          </cell>
          <cell r="T19">
            <v>11378435.522749064</v>
          </cell>
          <cell r="U19">
            <v>39368704.013304807</v>
          </cell>
          <cell r="V19">
            <v>2078760.456829231</v>
          </cell>
          <cell r="W19">
            <v>7334573.9599511754</v>
          </cell>
          <cell r="X19">
            <v>-75004004.421875596</v>
          </cell>
          <cell r="Y19">
            <v>2267876.8556216238</v>
          </cell>
          <cell r="Z19">
            <v>8237730.8124829894</v>
          </cell>
          <cell r="AA19">
            <v>32730472.582111217</v>
          </cell>
          <cell r="AB19">
            <v>3253815.6981526087</v>
          </cell>
          <cell r="AC19">
            <v>10827343.704216998</v>
          </cell>
          <cell r="AD19">
            <v>40833813.304596581</v>
          </cell>
          <cell r="AE19">
            <v>2050992.2764826578</v>
          </cell>
          <cell r="AF19">
            <v>10051845.994685823</v>
          </cell>
          <cell r="AG19">
            <v>-45554374.486116379</v>
          </cell>
          <cell r="AH19">
            <v>237149.5330547661</v>
          </cell>
          <cell r="AI19">
            <v>3742396.3195168632</v>
          </cell>
          <cell r="AJ19">
            <v>29768732.55743942</v>
          </cell>
          <cell r="AK19">
            <v>235832.27443117826</v>
          </cell>
          <cell r="AL19">
            <v>4636839.429495004</v>
          </cell>
          <cell r="AM19">
            <v>35055823.096234821</v>
          </cell>
          <cell r="AN19">
            <v>-696378.70577089873</v>
          </cell>
          <cell r="AO19">
            <v>4734778.2563503319</v>
          </cell>
          <cell r="AP19">
            <v>38031407.991088741</v>
          </cell>
          <cell r="AQ19">
            <v>-2312047.9985659947</v>
          </cell>
          <cell r="AR19">
            <v>5040771.4739176966</v>
          </cell>
          <cell r="AS19">
            <v>44163194.755853571</v>
          </cell>
          <cell r="AT19">
            <v>-4088810.6119771982</v>
          </cell>
          <cell r="AU19">
            <v>-1749260.2033485628</v>
          </cell>
          <cell r="AV19">
            <v>27269506.333437871</v>
          </cell>
          <cell r="AW19">
            <v>-6272408.4573660949</v>
          </cell>
          <cell r="AX19">
            <v>-715946.27297570964</v>
          </cell>
          <cell r="AY19">
            <v>32817718.23738208</v>
          </cell>
          <cell r="AZ19">
            <v>-7483260.8510888014</v>
          </cell>
          <cell r="BA19">
            <v>-3022489.6155518447</v>
          </cell>
          <cell r="BB19">
            <v>34910874.684138969</v>
          </cell>
          <cell r="BC19">
            <v>-6837442.728184768</v>
          </cell>
          <cell r="BD19">
            <v>248425.12347218225</v>
          </cell>
          <cell r="BE19">
            <v>39633639.133771129</v>
          </cell>
          <cell r="BF19">
            <v>-7807204.9961989494</v>
          </cell>
          <cell r="BG19">
            <v>-5937590.5480723185</v>
          </cell>
          <cell r="BH19">
            <v>23764578.290871676</v>
          </cell>
          <cell r="BI19">
            <v>-9117147.5563632622</v>
          </cell>
          <cell r="BJ19">
            <v>-4460666.4671639986</v>
          </cell>
          <cell r="BK19">
            <v>30260191.405806914</v>
          </cell>
          <cell r="BL19" t="e">
            <v>#N/A</v>
          </cell>
          <cell r="BM19" t="e">
            <v>#N/A</v>
          </cell>
          <cell r="BN19" t="e">
            <v>#N/A</v>
          </cell>
          <cell r="BO19" t="e">
            <v>#N/A</v>
          </cell>
          <cell r="BP19" t="e">
            <v>#N/A</v>
          </cell>
          <cell r="BQ19" t="e">
            <v>#N/A</v>
          </cell>
        </row>
        <row r="21">
          <cell r="B21" t="str">
            <v>Outstanding</v>
          </cell>
          <cell r="D21">
            <v>-7.2052968719325621E-4</v>
          </cell>
          <cell r="E21">
            <v>-1.3229890002530026E-9</v>
          </cell>
          <cell r="F21">
            <v>-6.5052130349130266E-19</v>
          </cell>
          <cell r="G21">
            <v>-6.5052130349130266E-19</v>
          </cell>
          <cell r="H21">
            <v>-6.5052130349130266E-19</v>
          </cell>
          <cell r="I21">
            <v>15888885.468165686</v>
          </cell>
          <cell r="J21">
            <v>17209286.279894285</v>
          </cell>
          <cell r="K21">
            <v>22107755.824945696</v>
          </cell>
          <cell r="L21">
            <v>39843917.954507247</v>
          </cell>
          <cell r="M21">
            <v>41361723.033481672</v>
          </cell>
          <cell r="N21">
            <v>46844306.479156725</v>
          </cell>
          <cell r="O21">
            <v>66890011.97402297</v>
          </cell>
          <cell r="P21">
            <v>68544228.864515081</v>
          </cell>
          <cell r="Q21">
            <v>78678300.330316722</v>
          </cell>
          <cell r="R21">
            <v>114278982.70077178</v>
          </cell>
          <cell r="S21">
            <v>116125453.40128329</v>
          </cell>
          <cell r="T21">
            <v>127503888.92403236</v>
          </cell>
          <cell r="U21">
            <v>166872592.93733716</v>
          </cell>
          <cell r="V21">
            <v>168951353.39416638</v>
          </cell>
          <cell r="W21">
            <v>176285927.35411754</v>
          </cell>
          <cell r="X21">
            <v>101281922.93224195</v>
          </cell>
          <cell r="Y21">
            <v>103549799.78786357</v>
          </cell>
          <cell r="Z21">
            <v>111787530.60034655</v>
          </cell>
          <cell r="AA21">
            <v>144518003.18245777</v>
          </cell>
          <cell r="AB21">
            <v>147771818.88061038</v>
          </cell>
          <cell r="AC21">
            <v>158599162.58482736</v>
          </cell>
          <cell r="AD21">
            <v>199432975.88942394</v>
          </cell>
          <cell r="AE21">
            <v>201483968.16590661</v>
          </cell>
          <cell r="AF21">
            <v>211535814.16059244</v>
          </cell>
          <cell r="AG21">
            <v>165981439.67447606</v>
          </cell>
          <cell r="AH21">
            <v>166218589.20753083</v>
          </cell>
          <cell r="AI21">
            <v>169960985.52704769</v>
          </cell>
          <cell r="AJ21">
            <v>199729718.08448711</v>
          </cell>
          <cell r="AK21">
            <v>199965550.35891828</v>
          </cell>
          <cell r="AL21">
            <v>204602389.78841329</v>
          </cell>
          <cell r="AM21">
            <v>239658212.88464811</v>
          </cell>
          <cell r="AN21">
            <v>238961834.1788772</v>
          </cell>
          <cell r="AO21">
            <v>243696612.43522754</v>
          </cell>
          <cell r="AP21">
            <v>281728020.42631626</v>
          </cell>
          <cell r="AQ21">
            <v>279415972.42775029</v>
          </cell>
          <cell r="AR21">
            <v>284456743.90166801</v>
          </cell>
          <cell r="AS21">
            <v>328619938.65752161</v>
          </cell>
          <cell r="AT21">
            <v>324531128.04554439</v>
          </cell>
          <cell r="AU21">
            <v>322781867.84219581</v>
          </cell>
          <cell r="AV21">
            <v>350051374.17563367</v>
          </cell>
          <cell r="AW21">
            <v>343778965.71826756</v>
          </cell>
          <cell r="AX21">
            <v>343063019.44529188</v>
          </cell>
          <cell r="AY21">
            <v>375880737.68267393</v>
          </cell>
          <cell r="AZ21">
            <v>368397476.83158511</v>
          </cell>
          <cell r="BA21">
            <v>365374987.21603328</v>
          </cell>
          <cell r="BB21">
            <v>400285861.90017223</v>
          </cell>
          <cell r="BC21">
            <v>393448419.17198747</v>
          </cell>
          <cell r="BD21">
            <v>393696844.29545963</v>
          </cell>
          <cell r="BE21">
            <v>433330483.42923075</v>
          </cell>
          <cell r="BF21">
            <v>425523278.4330318</v>
          </cell>
          <cell r="BG21">
            <v>419585687.88495946</v>
          </cell>
          <cell r="BH21">
            <v>443350266.17583114</v>
          </cell>
          <cell r="BI21">
            <v>434233118.61946785</v>
          </cell>
          <cell r="BJ21">
            <v>429772452.15230387</v>
          </cell>
          <cell r="BK21">
            <v>460032643.55811077</v>
          </cell>
          <cell r="BL21" t="e">
            <v>#N/A</v>
          </cell>
          <cell r="BM21" t="e">
            <v>#N/A</v>
          </cell>
          <cell r="BN21" t="e">
            <v>#N/A</v>
          </cell>
          <cell r="BO21" t="e">
            <v>#N/A</v>
          </cell>
          <cell r="BP21" t="e">
            <v>#N/A</v>
          </cell>
          <cell r="BQ21" t="e">
            <v>#N/A</v>
          </cell>
        </row>
        <row r="23">
          <cell r="B23" t="str">
            <v>Unused Amount</v>
          </cell>
          <cell r="D23">
            <v>7.2052968719325621E-4</v>
          </cell>
          <cell r="E23">
            <v>1.3229890002530026E-9</v>
          </cell>
          <cell r="F23">
            <v>6.5052130349130266E-19</v>
          </cell>
          <cell r="G23">
            <v>6.5052130349130266E-19</v>
          </cell>
          <cell r="H23">
            <v>6.5052130349130266E-19</v>
          </cell>
          <cell r="I23">
            <v>84111114.531834319</v>
          </cell>
          <cell r="J23">
            <v>82790713.720105708</v>
          </cell>
          <cell r="K23">
            <v>77892244.175054312</v>
          </cell>
          <cell r="L23">
            <v>60156082.045492753</v>
          </cell>
          <cell r="M23">
            <v>58638276.966518328</v>
          </cell>
          <cell r="N23">
            <v>53155693.520843275</v>
          </cell>
          <cell r="O23">
            <v>33109988.02597703</v>
          </cell>
          <cell r="P23">
            <v>31455771.135484919</v>
          </cell>
          <cell r="Q23">
            <v>21321699.669683278</v>
          </cell>
          <cell r="R23">
            <v>85721017.299228221</v>
          </cell>
          <cell r="S23">
            <v>83874546.598716706</v>
          </cell>
          <cell r="T23">
            <v>72496111.07596764</v>
          </cell>
          <cell r="U23">
            <v>33127407.06266284</v>
          </cell>
          <cell r="V23">
            <v>31048646.60583362</v>
          </cell>
          <cell r="W23">
            <v>23714072.645882457</v>
          </cell>
          <cell r="X23">
            <v>98718077.067758054</v>
          </cell>
          <cell r="Y23">
            <v>96450200.212136433</v>
          </cell>
          <cell r="Z23">
            <v>88212469.39965345</v>
          </cell>
          <cell r="AA23">
            <v>55481996.817542225</v>
          </cell>
          <cell r="AB23">
            <v>52228181.119389623</v>
          </cell>
          <cell r="AC23">
            <v>41400837.415172637</v>
          </cell>
          <cell r="AD23">
            <v>567024.11057606339</v>
          </cell>
          <cell r="AE23">
            <v>98516031.834093392</v>
          </cell>
          <cell r="AF23">
            <v>88464185.839407563</v>
          </cell>
          <cell r="AG23">
            <v>134018560.32552394</v>
          </cell>
          <cell r="AH23">
            <v>133781410.79246917</v>
          </cell>
          <cell r="AI23">
            <v>130039014.47295231</v>
          </cell>
          <cell r="AJ23">
            <v>100270281.91551289</v>
          </cell>
          <cell r="AK23">
            <v>100034449.64108172</v>
          </cell>
          <cell r="AL23">
            <v>95397610.211586714</v>
          </cell>
          <cell r="AM23">
            <v>60341787.115351886</v>
          </cell>
          <cell r="AN23">
            <v>61038165.821122795</v>
          </cell>
          <cell r="AO23">
            <v>56303387.564772457</v>
          </cell>
          <cell r="AP23">
            <v>18271979.573683739</v>
          </cell>
          <cell r="AQ23">
            <v>20584027.572249711</v>
          </cell>
          <cell r="AR23">
            <v>15543256.098331988</v>
          </cell>
          <cell r="AS23">
            <v>71380061.342478395</v>
          </cell>
          <cell r="AT23">
            <v>75468871.954455614</v>
          </cell>
          <cell r="AU23">
            <v>77218132.157804191</v>
          </cell>
          <cell r="AV23">
            <v>49948625.824366331</v>
          </cell>
          <cell r="AW23">
            <v>56221034.28173244</v>
          </cell>
          <cell r="AX23">
            <v>56936980.554708123</v>
          </cell>
          <cell r="AY23">
            <v>24119262.317326069</v>
          </cell>
          <cell r="AZ23">
            <v>31602523.168414891</v>
          </cell>
          <cell r="BA23">
            <v>34625012.78396672</v>
          </cell>
          <cell r="BB23">
            <v>99714138.099827766</v>
          </cell>
          <cell r="BC23">
            <v>106551580.82801253</v>
          </cell>
          <cell r="BD23">
            <v>106303155.70454037</v>
          </cell>
          <cell r="BE23">
            <v>66669516.57076925</v>
          </cell>
          <cell r="BF23">
            <v>74476721.566968203</v>
          </cell>
          <cell r="BG23">
            <v>80414312.115040541</v>
          </cell>
          <cell r="BH23">
            <v>56649733.824168861</v>
          </cell>
          <cell r="BI23">
            <v>65766881.380532146</v>
          </cell>
          <cell r="BJ23">
            <v>70227547.847696126</v>
          </cell>
          <cell r="BK23">
            <v>39967356.441889226</v>
          </cell>
          <cell r="BL23" t="e">
            <v>#N/A</v>
          </cell>
          <cell r="BM23" t="e">
            <v>#N/A</v>
          </cell>
          <cell r="BN23" t="e">
            <v>#N/A</v>
          </cell>
          <cell r="BO23" t="e">
            <v>#N/A</v>
          </cell>
          <cell r="BP23" t="e">
            <v>#N/A</v>
          </cell>
          <cell r="BQ23" t="e">
            <v>#N/A</v>
          </cell>
        </row>
        <row r="24">
          <cell r="B24" t="str">
            <v>Interest Fee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56273.136033086812</v>
          </cell>
          <cell r="J24">
            <v>60949.5555746256</v>
          </cell>
          <cell r="K24">
            <v>78298.301880016006</v>
          </cell>
          <cell r="L24">
            <v>141113.87608887983</v>
          </cell>
          <cell r="M24">
            <v>146489.43574358092</v>
          </cell>
          <cell r="N24">
            <v>165906.91878034675</v>
          </cell>
          <cell r="O24">
            <v>250837.54490258615</v>
          </cell>
          <cell r="P24">
            <v>257040.85824193156</v>
          </cell>
          <cell r="Q24">
            <v>295043.62623868772</v>
          </cell>
          <cell r="R24">
            <v>428546.18512789422</v>
          </cell>
          <cell r="S24">
            <v>435470.45025481237</v>
          </cell>
          <cell r="T24">
            <v>478139.5834651214</v>
          </cell>
          <cell r="U24">
            <v>660537.34704362636</v>
          </cell>
          <cell r="V24">
            <v>668765.77385190863</v>
          </cell>
          <cell r="W24">
            <v>697798.46244338201</v>
          </cell>
          <cell r="X24">
            <v>400907.61160679109</v>
          </cell>
          <cell r="Y24">
            <v>409884.62416029332</v>
          </cell>
          <cell r="Z24">
            <v>442492.30862637179</v>
          </cell>
          <cell r="AA24">
            <v>602158.34659357404</v>
          </cell>
          <cell r="AB24">
            <v>615715.91200254322</v>
          </cell>
          <cell r="AC24">
            <v>660829.84410344739</v>
          </cell>
          <cell r="AD24">
            <v>830970.73287259974</v>
          </cell>
          <cell r="AE24">
            <v>839516.53402461088</v>
          </cell>
          <cell r="AF24">
            <v>881399.22566913511</v>
          </cell>
          <cell r="AG24">
            <v>726168.79857583286</v>
          </cell>
          <cell r="AH24">
            <v>727206.32778294745</v>
          </cell>
          <cell r="AI24">
            <v>743579.31168083369</v>
          </cell>
          <cell r="AJ24">
            <v>873817.51661963121</v>
          </cell>
          <cell r="AK24">
            <v>874849.2828202676</v>
          </cell>
          <cell r="AL24">
            <v>895135.45532430825</v>
          </cell>
          <cell r="AM24">
            <v>1098433.4757213041</v>
          </cell>
          <cell r="AN24">
            <v>1095241.7399865207</v>
          </cell>
          <cell r="AO24">
            <v>1116942.8069947932</v>
          </cell>
          <cell r="AP24">
            <v>1291253.4269539497</v>
          </cell>
          <cell r="AQ24">
            <v>1280656.5402938558</v>
          </cell>
          <cell r="AR24">
            <v>1303760.0762159787</v>
          </cell>
          <cell r="AS24">
            <v>1574637.2060672911</v>
          </cell>
          <cell r="AT24">
            <v>1555044.9885515671</v>
          </cell>
          <cell r="AU24">
            <v>1546663.1167438552</v>
          </cell>
          <cell r="AV24">
            <v>1677329.5012582447</v>
          </cell>
          <cell r="AW24">
            <v>1647274.2107333655</v>
          </cell>
          <cell r="AX24">
            <v>1643843.6348420237</v>
          </cell>
          <cell r="AY24">
            <v>1879403.6884133697</v>
          </cell>
          <cell r="AZ24">
            <v>1841987.3841579256</v>
          </cell>
          <cell r="BA24">
            <v>1826874.9360801664</v>
          </cell>
          <cell r="BB24">
            <v>2001429.3095008612</v>
          </cell>
          <cell r="BC24">
            <v>1967242.0958599374</v>
          </cell>
          <cell r="BD24">
            <v>1968484.2214772981</v>
          </cell>
          <cell r="BE24">
            <v>2256929.60119391</v>
          </cell>
          <cell r="BF24">
            <v>2216267.0751720406</v>
          </cell>
          <cell r="BG24">
            <v>2185342.1244008304</v>
          </cell>
          <cell r="BH24">
            <v>2309115.9696657872</v>
          </cell>
          <cell r="BI24">
            <v>2261630.8261430617</v>
          </cell>
          <cell r="BJ24">
            <v>2238398.1882932493</v>
          </cell>
          <cell r="BK24">
            <v>2491843.4859397667</v>
          </cell>
          <cell r="BL24" t="e">
            <v>#N/A</v>
          </cell>
          <cell r="BM24" t="e">
            <v>#N/A</v>
          </cell>
          <cell r="BN24" t="e">
            <v>#N/A</v>
          </cell>
          <cell r="BO24" t="e">
            <v>#N/A</v>
          </cell>
          <cell r="BP24" t="e">
            <v>#N/A</v>
          </cell>
          <cell r="BQ24" t="e">
            <v>#N/A</v>
          </cell>
        </row>
        <row r="25">
          <cell r="B25" t="str">
            <v>Unused Line Fee</v>
          </cell>
          <cell r="D25">
            <v>3.0022070299719011E-7</v>
          </cell>
          <cell r="E25">
            <v>5.5124541677208441E-13</v>
          </cell>
          <cell r="F25">
            <v>2.7105054312137611E-22</v>
          </cell>
          <cell r="G25">
            <v>2.7105054312137611E-22</v>
          </cell>
          <cell r="H25">
            <v>2.7105054312137611E-22</v>
          </cell>
          <cell r="I25">
            <v>35046.297721597635</v>
          </cell>
          <cell r="J25">
            <v>34496.130716710715</v>
          </cell>
          <cell r="K25">
            <v>32455.101739605965</v>
          </cell>
          <cell r="L25">
            <v>25065.034185621982</v>
          </cell>
          <cell r="M25">
            <v>24432.615402715972</v>
          </cell>
          <cell r="N25">
            <v>22148.205633684698</v>
          </cell>
          <cell r="O25">
            <v>13795.828344157097</v>
          </cell>
          <cell r="P25">
            <v>13106.57130645205</v>
          </cell>
          <cell r="Q25">
            <v>8884.0415290346991</v>
          </cell>
          <cell r="R25">
            <v>35717.090541345096</v>
          </cell>
          <cell r="S25">
            <v>34947.727749465295</v>
          </cell>
          <cell r="T25">
            <v>30206.712948319851</v>
          </cell>
          <cell r="U25">
            <v>13803.086276109518</v>
          </cell>
          <cell r="V25">
            <v>12936.936085764009</v>
          </cell>
          <cell r="W25">
            <v>9880.8636024510251</v>
          </cell>
          <cell r="X25">
            <v>41132.532111565859</v>
          </cell>
          <cell r="Y25">
            <v>40187.583421723517</v>
          </cell>
          <cell r="Z25">
            <v>36755.195583188943</v>
          </cell>
          <cell r="AA25">
            <v>23117.49867397593</v>
          </cell>
          <cell r="AB25">
            <v>21761.742133079009</v>
          </cell>
          <cell r="AC25">
            <v>17250.3489229886</v>
          </cell>
          <cell r="AD25">
            <v>236.26004607335977</v>
          </cell>
          <cell r="AE25">
            <v>41048.346597538919</v>
          </cell>
          <cell r="AF25">
            <v>36860.077433086488</v>
          </cell>
          <cell r="AG25">
            <v>55841.066802301648</v>
          </cell>
          <cell r="AH25">
            <v>55742.254496862159</v>
          </cell>
          <cell r="AI25">
            <v>54182.922697063463</v>
          </cell>
          <cell r="AJ25">
            <v>41779.284131463704</v>
          </cell>
          <cell r="AK25">
            <v>41681.020683784052</v>
          </cell>
          <cell r="AL25">
            <v>39749.0042548278</v>
          </cell>
          <cell r="AM25">
            <v>25142.411298063289</v>
          </cell>
          <cell r="AN25">
            <v>25432.569092134501</v>
          </cell>
          <cell r="AO25">
            <v>23459.744818655192</v>
          </cell>
          <cell r="AP25">
            <v>7613.3248223682249</v>
          </cell>
          <cell r="AQ25">
            <v>8576.6781551040458</v>
          </cell>
          <cell r="AR25">
            <v>6476.3567076383288</v>
          </cell>
          <cell r="AS25">
            <v>29741.692226032665</v>
          </cell>
          <cell r="AT25">
            <v>31445.363314356509</v>
          </cell>
          <cell r="AU25">
            <v>32174.221732418417</v>
          </cell>
          <cell r="AV25">
            <v>20811.927426819308</v>
          </cell>
          <cell r="AW25">
            <v>23425.430950721853</v>
          </cell>
          <cell r="AX25">
            <v>23723.741897795051</v>
          </cell>
          <cell r="AY25">
            <v>10049.692632219196</v>
          </cell>
          <cell r="AZ25">
            <v>13167.717986839538</v>
          </cell>
          <cell r="BA25">
            <v>14427.088659986135</v>
          </cell>
          <cell r="BB25">
            <v>41547.557541594906</v>
          </cell>
          <cell r="BC25">
            <v>44396.492011671886</v>
          </cell>
          <cell r="BD25">
            <v>44292.98154355849</v>
          </cell>
          <cell r="BE25">
            <v>27778.965237820521</v>
          </cell>
          <cell r="BF25">
            <v>31031.967319570085</v>
          </cell>
          <cell r="BG25">
            <v>33505.963381266891</v>
          </cell>
          <cell r="BH25">
            <v>23604.055760070361</v>
          </cell>
          <cell r="BI25">
            <v>27402.867241888394</v>
          </cell>
          <cell r="BJ25">
            <v>29261.478269873387</v>
          </cell>
          <cell r="BK25">
            <v>16653.065184120511</v>
          </cell>
          <cell r="BL25" t="e">
            <v>#N/A</v>
          </cell>
          <cell r="BM25" t="e">
            <v>#N/A</v>
          </cell>
          <cell r="BN25" t="e">
            <v>#N/A</v>
          </cell>
          <cell r="BO25" t="e">
            <v>#N/A</v>
          </cell>
          <cell r="BP25" t="e">
            <v>#N/A</v>
          </cell>
          <cell r="BQ25" t="e">
            <v>#N/A</v>
          </cell>
        </row>
        <row r="26">
          <cell r="B26" t="str">
            <v>Interest reserve account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</row>
        <row r="28">
          <cell r="B28" t="str">
            <v>Debt Issuance Costs</v>
          </cell>
        </row>
        <row r="29">
          <cell r="B29" t="str">
            <v>Fee</v>
          </cell>
          <cell r="D29">
            <v>0.01</v>
          </cell>
          <cell r="E29">
            <v>0.01</v>
          </cell>
          <cell r="F29">
            <v>0.01</v>
          </cell>
          <cell r="G29">
            <v>0.01</v>
          </cell>
          <cell r="H29">
            <v>0.01</v>
          </cell>
          <cell r="I29">
            <v>0.01</v>
          </cell>
          <cell r="J29">
            <v>0.01</v>
          </cell>
          <cell r="K29">
            <v>0.01</v>
          </cell>
          <cell r="L29">
            <v>0.01</v>
          </cell>
          <cell r="M29">
            <v>0.01</v>
          </cell>
          <cell r="N29">
            <v>0.01</v>
          </cell>
          <cell r="O29">
            <v>0.01</v>
          </cell>
          <cell r="P29">
            <v>0.01</v>
          </cell>
          <cell r="Q29">
            <v>0.01</v>
          </cell>
          <cell r="R29">
            <v>0.01</v>
          </cell>
          <cell r="S29">
            <v>0.01</v>
          </cell>
          <cell r="T29">
            <v>0.01</v>
          </cell>
          <cell r="U29">
            <v>0.01</v>
          </cell>
          <cell r="V29">
            <v>0.01</v>
          </cell>
          <cell r="W29">
            <v>0.01</v>
          </cell>
          <cell r="X29">
            <v>0.01</v>
          </cell>
          <cell r="Y29">
            <v>0.01</v>
          </cell>
          <cell r="Z29">
            <v>0.01</v>
          </cell>
          <cell r="AA29">
            <v>0.01</v>
          </cell>
          <cell r="AB29">
            <v>0.01</v>
          </cell>
          <cell r="AC29">
            <v>0.01</v>
          </cell>
          <cell r="AD29">
            <v>0.01</v>
          </cell>
          <cell r="AE29">
            <v>0.01</v>
          </cell>
          <cell r="AF29">
            <v>0.01</v>
          </cell>
          <cell r="AG29">
            <v>0.01</v>
          </cell>
          <cell r="AH29">
            <v>0.01</v>
          </cell>
          <cell r="AI29">
            <v>0.01</v>
          </cell>
          <cell r="AJ29">
            <v>0.01</v>
          </cell>
          <cell r="AK29">
            <v>0.01</v>
          </cell>
          <cell r="AL29">
            <v>0.01</v>
          </cell>
          <cell r="AM29">
            <v>0.01</v>
          </cell>
          <cell r="AN29">
            <v>0.01</v>
          </cell>
          <cell r="AO29">
            <v>0.01</v>
          </cell>
          <cell r="AP29">
            <v>0.01</v>
          </cell>
          <cell r="AQ29">
            <v>0.01</v>
          </cell>
          <cell r="AR29">
            <v>0.01</v>
          </cell>
          <cell r="AS29">
            <v>0.01</v>
          </cell>
          <cell r="AT29">
            <v>0.01</v>
          </cell>
          <cell r="AU29">
            <v>0.01</v>
          </cell>
          <cell r="AV29">
            <v>0.01</v>
          </cell>
          <cell r="AW29">
            <v>0.01</v>
          </cell>
          <cell r="AX29">
            <v>0.01</v>
          </cell>
          <cell r="AY29">
            <v>0.01</v>
          </cell>
          <cell r="AZ29">
            <v>0.01</v>
          </cell>
          <cell r="BA29">
            <v>0.01</v>
          </cell>
          <cell r="BB29">
            <v>0.01</v>
          </cell>
          <cell r="BC29">
            <v>0.01</v>
          </cell>
          <cell r="BD29">
            <v>0.01</v>
          </cell>
          <cell r="BE29">
            <v>0.01</v>
          </cell>
          <cell r="BF29">
            <v>0.01</v>
          </cell>
          <cell r="BG29">
            <v>0.01</v>
          </cell>
          <cell r="BH29">
            <v>0.01</v>
          </cell>
          <cell r="BI29">
            <v>0.01</v>
          </cell>
          <cell r="BJ29">
            <v>0.01</v>
          </cell>
          <cell r="BK29">
            <v>0.01</v>
          </cell>
          <cell r="BL29">
            <v>0.01</v>
          </cell>
          <cell r="BM29">
            <v>0.01</v>
          </cell>
          <cell r="BN29">
            <v>0.01</v>
          </cell>
          <cell r="BO29">
            <v>0.01</v>
          </cell>
          <cell r="BP29">
            <v>0.01</v>
          </cell>
          <cell r="BQ29">
            <v>0.01</v>
          </cell>
        </row>
        <row r="31">
          <cell r="B31" t="str">
            <v>Up front Fee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100000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100000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100000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100000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100000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 t="e">
            <v>#N/A</v>
          </cell>
          <cell r="BM31" t="e">
            <v>#N/A</v>
          </cell>
          <cell r="BN31" t="e">
            <v>#N/A</v>
          </cell>
          <cell r="BO31" t="e">
            <v>#N/A</v>
          </cell>
          <cell r="BP31" t="e">
            <v>#N/A</v>
          </cell>
          <cell r="BQ31" t="e">
            <v>#N/A</v>
          </cell>
        </row>
        <row r="32">
          <cell r="B32" t="str">
            <v>Legal Fees</v>
          </cell>
          <cell r="D32">
            <v>0</v>
          </cell>
        </row>
        <row r="33">
          <cell r="B33" t="str">
            <v>Opinions</v>
          </cell>
        </row>
        <row r="34">
          <cell r="B34" t="str">
            <v>Total Cost (Cash)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100000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100000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100000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100000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100000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 t="e">
            <v>#N/A</v>
          </cell>
          <cell r="BM34" t="e">
            <v>#N/A</v>
          </cell>
          <cell r="BN34" t="e">
            <v>#N/A</v>
          </cell>
          <cell r="BO34" t="e">
            <v>#N/A</v>
          </cell>
          <cell r="BP34" t="e">
            <v>#N/A</v>
          </cell>
          <cell r="BQ34" t="e">
            <v>#N/A</v>
          </cell>
        </row>
        <row r="35">
          <cell r="B35" t="str">
            <v>Term</v>
          </cell>
          <cell r="D35">
            <v>36</v>
          </cell>
          <cell r="E35">
            <v>36</v>
          </cell>
          <cell r="F35">
            <v>36</v>
          </cell>
          <cell r="G35">
            <v>36</v>
          </cell>
          <cell r="H35">
            <v>36</v>
          </cell>
          <cell r="I35">
            <v>36</v>
          </cell>
          <cell r="J35">
            <v>36</v>
          </cell>
          <cell r="K35">
            <v>36</v>
          </cell>
          <cell r="L35">
            <v>36</v>
          </cell>
          <cell r="M35">
            <v>36</v>
          </cell>
          <cell r="N35">
            <v>36</v>
          </cell>
          <cell r="O35">
            <v>36</v>
          </cell>
          <cell r="P35">
            <v>36</v>
          </cell>
          <cell r="Q35">
            <v>36</v>
          </cell>
          <cell r="R35">
            <v>36</v>
          </cell>
          <cell r="S35">
            <v>36</v>
          </cell>
          <cell r="T35">
            <v>36</v>
          </cell>
          <cell r="U35">
            <v>36</v>
          </cell>
          <cell r="V35">
            <v>36</v>
          </cell>
          <cell r="W35">
            <v>36</v>
          </cell>
          <cell r="X35">
            <v>36</v>
          </cell>
          <cell r="Y35">
            <v>36</v>
          </cell>
          <cell r="Z35">
            <v>36</v>
          </cell>
          <cell r="AA35">
            <v>36</v>
          </cell>
          <cell r="AB35">
            <v>36</v>
          </cell>
          <cell r="AC35">
            <v>36</v>
          </cell>
          <cell r="AD35">
            <v>36</v>
          </cell>
          <cell r="AE35">
            <v>36</v>
          </cell>
          <cell r="AF35">
            <v>36</v>
          </cell>
          <cell r="AG35">
            <v>36</v>
          </cell>
          <cell r="AH35">
            <v>36</v>
          </cell>
          <cell r="AI35">
            <v>36</v>
          </cell>
          <cell r="AJ35">
            <v>36</v>
          </cell>
          <cell r="AK35">
            <v>36</v>
          </cell>
          <cell r="AL35">
            <v>36</v>
          </cell>
          <cell r="AM35">
            <v>36</v>
          </cell>
          <cell r="AN35">
            <v>36</v>
          </cell>
          <cell r="AO35">
            <v>36</v>
          </cell>
          <cell r="AP35">
            <v>36</v>
          </cell>
          <cell r="AQ35">
            <v>36</v>
          </cell>
          <cell r="AR35">
            <v>36</v>
          </cell>
          <cell r="AS35">
            <v>36</v>
          </cell>
          <cell r="AT35">
            <v>36</v>
          </cell>
          <cell r="AU35">
            <v>36</v>
          </cell>
          <cell r="AV35">
            <v>36</v>
          </cell>
          <cell r="AW35">
            <v>36</v>
          </cell>
          <cell r="AX35">
            <v>36</v>
          </cell>
          <cell r="AY35">
            <v>36</v>
          </cell>
          <cell r="AZ35">
            <v>36</v>
          </cell>
          <cell r="BA35">
            <v>36</v>
          </cell>
          <cell r="BB35">
            <v>36</v>
          </cell>
          <cell r="BC35">
            <v>36</v>
          </cell>
          <cell r="BD35">
            <v>36</v>
          </cell>
          <cell r="BE35">
            <v>36</v>
          </cell>
          <cell r="BF35">
            <v>36</v>
          </cell>
          <cell r="BG35">
            <v>36</v>
          </cell>
          <cell r="BH35">
            <v>36</v>
          </cell>
          <cell r="BI35">
            <v>36</v>
          </cell>
          <cell r="BJ35">
            <v>36</v>
          </cell>
          <cell r="BK35">
            <v>36</v>
          </cell>
          <cell r="BL35">
            <v>36</v>
          </cell>
          <cell r="BM35">
            <v>36</v>
          </cell>
          <cell r="BN35">
            <v>36</v>
          </cell>
          <cell r="BO35">
            <v>36</v>
          </cell>
          <cell r="BP35">
            <v>36</v>
          </cell>
          <cell r="BQ35">
            <v>36</v>
          </cell>
        </row>
        <row r="36">
          <cell r="B36" t="str">
            <v>Monthly Expense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27777.777777777777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27777.777777777777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27777.777777777777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27777.777777777777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27777.777777777777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 t="e">
            <v>#N/A</v>
          </cell>
          <cell r="BM36" t="e">
            <v>#N/A</v>
          </cell>
          <cell r="BN36" t="e">
            <v>#N/A</v>
          </cell>
          <cell r="BO36" t="e">
            <v>#N/A</v>
          </cell>
          <cell r="BP36" t="e">
            <v>#N/A</v>
          </cell>
          <cell r="BQ36" t="e">
            <v>#N/A</v>
          </cell>
        </row>
        <row r="37">
          <cell r="B37" t="str">
            <v>Amort Schedule</v>
          </cell>
        </row>
        <row r="38">
          <cell r="B38">
            <v>44561</v>
          </cell>
        </row>
        <row r="39">
          <cell r="B39">
            <v>44592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</row>
        <row r="40">
          <cell r="B40">
            <v>4462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</row>
        <row r="41">
          <cell r="B41">
            <v>44651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</row>
        <row r="42">
          <cell r="B42">
            <v>44681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</row>
        <row r="43">
          <cell r="B43">
            <v>44712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</row>
        <row r="44">
          <cell r="B44">
            <v>44742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27777.777777777777</v>
          </cell>
          <cell r="J44">
            <v>27777.777777777777</v>
          </cell>
          <cell r="K44">
            <v>27777.777777777777</v>
          </cell>
          <cell r="L44">
            <v>27777.777777777777</v>
          </cell>
          <cell r="M44">
            <v>27777.777777777777</v>
          </cell>
          <cell r="N44">
            <v>27777.777777777777</v>
          </cell>
          <cell r="O44">
            <v>27777.777777777777</v>
          </cell>
          <cell r="P44">
            <v>27777.777777777777</v>
          </cell>
          <cell r="Q44">
            <v>27777.777777777777</v>
          </cell>
          <cell r="R44">
            <v>27777.777777777777</v>
          </cell>
          <cell r="S44">
            <v>27777.777777777777</v>
          </cell>
          <cell r="T44">
            <v>27777.777777777777</v>
          </cell>
          <cell r="U44">
            <v>27777.777777777777</v>
          </cell>
          <cell r="V44">
            <v>27777.777777777777</v>
          </cell>
          <cell r="W44">
            <v>27777.777777777777</v>
          </cell>
          <cell r="X44">
            <v>27777.777777777777</v>
          </cell>
          <cell r="Y44">
            <v>27777.777777777777</v>
          </cell>
          <cell r="Z44">
            <v>27777.777777777777</v>
          </cell>
          <cell r="AA44">
            <v>27777.777777777777</v>
          </cell>
          <cell r="AB44">
            <v>27777.777777777777</v>
          </cell>
          <cell r="AC44">
            <v>27777.777777777777</v>
          </cell>
          <cell r="AD44">
            <v>27777.777777777777</v>
          </cell>
          <cell r="AE44">
            <v>27777.777777777777</v>
          </cell>
          <cell r="AF44">
            <v>27777.777777777777</v>
          </cell>
          <cell r="AG44">
            <v>27777.777777777777</v>
          </cell>
          <cell r="AH44">
            <v>27777.777777777777</v>
          </cell>
          <cell r="AI44">
            <v>27777.777777777777</v>
          </cell>
          <cell r="AJ44">
            <v>27777.777777777777</v>
          </cell>
          <cell r="AK44">
            <v>27777.777777777777</v>
          </cell>
          <cell r="AL44">
            <v>27777.777777777777</v>
          </cell>
          <cell r="AM44">
            <v>27777.777777777777</v>
          </cell>
          <cell r="AN44">
            <v>27777.777777777777</v>
          </cell>
          <cell r="AO44">
            <v>27777.777777777777</v>
          </cell>
          <cell r="AP44">
            <v>27777.777777777777</v>
          </cell>
          <cell r="AQ44">
            <v>27777.777777777777</v>
          </cell>
          <cell r="AR44">
            <v>27777.777777777777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</row>
        <row r="45">
          <cell r="B45">
            <v>44773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</row>
        <row r="46">
          <cell r="B46">
            <v>44804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</row>
        <row r="47">
          <cell r="B47">
            <v>44834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</row>
        <row r="48">
          <cell r="B48">
            <v>44865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</row>
        <row r="49">
          <cell r="B49">
            <v>44895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</row>
        <row r="50">
          <cell r="B50">
            <v>44926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</row>
        <row r="51">
          <cell r="B51">
            <v>44957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</row>
        <row r="52">
          <cell r="B52">
            <v>44985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</row>
        <row r="53">
          <cell r="B53">
            <v>45016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27777.777777777777</v>
          </cell>
          <cell r="S53">
            <v>27777.777777777777</v>
          </cell>
          <cell r="T53">
            <v>27777.777777777777</v>
          </cell>
          <cell r="U53">
            <v>27777.777777777777</v>
          </cell>
          <cell r="V53">
            <v>27777.777777777777</v>
          </cell>
          <cell r="W53">
            <v>27777.777777777777</v>
          </cell>
          <cell r="X53">
            <v>27777.777777777777</v>
          </cell>
          <cell r="Y53">
            <v>27777.777777777777</v>
          </cell>
          <cell r="Z53">
            <v>27777.777777777777</v>
          </cell>
          <cell r="AA53">
            <v>27777.777777777777</v>
          </cell>
          <cell r="AB53">
            <v>27777.777777777777</v>
          </cell>
          <cell r="AC53">
            <v>27777.777777777777</v>
          </cell>
          <cell r="AD53">
            <v>27777.777777777777</v>
          </cell>
          <cell r="AE53">
            <v>27777.777777777777</v>
          </cell>
          <cell r="AF53">
            <v>27777.777777777777</v>
          </cell>
          <cell r="AG53">
            <v>27777.777777777777</v>
          </cell>
          <cell r="AH53">
            <v>27777.777777777777</v>
          </cell>
          <cell r="AI53">
            <v>27777.777777777777</v>
          </cell>
          <cell r="AJ53">
            <v>27777.777777777777</v>
          </cell>
          <cell r="AK53">
            <v>27777.777777777777</v>
          </cell>
          <cell r="AL53">
            <v>27777.777777777777</v>
          </cell>
          <cell r="AM53">
            <v>27777.777777777777</v>
          </cell>
          <cell r="AN53">
            <v>27777.777777777777</v>
          </cell>
          <cell r="AO53">
            <v>27777.777777777777</v>
          </cell>
          <cell r="AP53">
            <v>27777.777777777777</v>
          </cell>
          <cell r="AQ53">
            <v>27777.777777777777</v>
          </cell>
          <cell r="AR53">
            <v>27777.777777777777</v>
          </cell>
          <cell r="AS53">
            <v>27777.777777777777</v>
          </cell>
          <cell r="AT53">
            <v>27777.777777777777</v>
          </cell>
          <cell r="AU53">
            <v>27777.777777777777</v>
          </cell>
          <cell r="AV53">
            <v>27777.777777777777</v>
          </cell>
          <cell r="AW53">
            <v>27777.777777777777</v>
          </cell>
          <cell r="AX53">
            <v>27777.777777777777</v>
          </cell>
          <cell r="AY53">
            <v>27777.777777777777</v>
          </cell>
          <cell r="AZ53">
            <v>27777.777777777777</v>
          </cell>
          <cell r="BA53">
            <v>27777.777777777777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</row>
        <row r="54">
          <cell r="B54">
            <v>45046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</row>
        <row r="55">
          <cell r="B55">
            <v>45077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</row>
        <row r="56">
          <cell r="B56">
            <v>45107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</row>
        <row r="57">
          <cell r="B57">
            <v>45138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</row>
        <row r="58">
          <cell r="B58">
            <v>45169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</row>
        <row r="59">
          <cell r="B59">
            <v>45199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</row>
        <row r="60">
          <cell r="B60">
            <v>4523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</row>
        <row r="61">
          <cell r="B61">
            <v>4526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</row>
        <row r="62">
          <cell r="B62">
            <v>45291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</row>
        <row r="63">
          <cell r="B63">
            <v>45322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</row>
        <row r="64">
          <cell r="B64">
            <v>45351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</row>
        <row r="65">
          <cell r="B65">
            <v>45382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</row>
        <row r="66">
          <cell r="B66">
            <v>45412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27777.777777777777</v>
          </cell>
          <cell r="AF66">
            <v>27777.777777777777</v>
          </cell>
          <cell r="AG66">
            <v>27777.777777777777</v>
          </cell>
          <cell r="AH66">
            <v>27777.777777777777</v>
          </cell>
          <cell r="AI66">
            <v>27777.777777777777</v>
          </cell>
          <cell r="AJ66">
            <v>27777.777777777777</v>
          </cell>
          <cell r="AK66">
            <v>27777.777777777777</v>
          </cell>
          <cell r="AL66">
            <v>27777.777777777777</v>
          </cell>
          <cell r="AM66">
            <v>27777.777777777777</v>
          </cell>
          <cell r="AN66">
            <v>27777.777777777777</v>
          </cell>
          <cell r="AO66">
            <v>27777.777777777777</v>
          </cell>
          <cell r="AP66">
            <v>27777.777777777777</v>
          </cell>
          <cell r="AQ66">
            <v>27777.777777777777</v>
          </cell>
          <cell r="AR66">
            <v>27777.777777777777</v>
          </cell>
          <cell r="AS66">
            <v>27777.777777777777</v>
          </cell>
          <cell r="AT66">
            <v>27777.777777777777</v>
          </cell>
          <cell r="AU66">
            <v>27777.777777777777</v>
          </cell>
          <cell r="AV66">
            <v>27777.777777777777</v>
          </cell>
          <cell r="AW66">
            <v>27777.777777777777</v>
          </cell>
          <cell r="AX66">
            <v>27777.777777777777</v>
          </cell>
          <cell r="AY66">
            <v>27777.777777777777</v>
          </cell>
          <cell r="AZ66">
            <v>27777.777777777777</v>
          </cell>
          <cell r="BA66">
            <v>27777.777777777777</v>
          </cell>
          <cell r="BB66">
            <v>27777.777777777777</v>
          </cell>
          <cell r="BC66">
            <v>27777.777777777777</v>
          </cell>
          <cell r="BD66">
            <v>27777.777777777777</v>
          </cell>
          <cell r="BE66">
            <v>27777.777777777777</v>
          </cell>
          <cell r="BF66">
            <v>27777.777777777777</v>
          </cell>
          <cell r="BG66">
            <v>27777.777777777777</v>
          </cell>
          <cell r="BH66">
            <v>27777.777777777777</v>
          </cell>
          <cell r="BI66">
            <v>27777.777777777777</v>
          </cell>
          <cell r="BJ66">
            <v>27777.777777777777</v>
          </cell>
          <cell r="BK66">
            <v>27777.777777777777</v>
          </cell>
          <cell r="BL66">
            <v>27777.777777777777</v>
          </cell>
          <cell r="BM66">
            <v>27777.777777777777</v>
          </cell>
          <cell r="BN66">
            <v>27777.777777777777</v>
          </cell>
          <cell r="BO66">
            <v>0</v>
          </cell>
          <cell r="BP66">
            <v>0</v>
          </cell>
          <cell r="BQ66">
            <v>0</v>
          </cell>
        </row>
        <row r="67">
          <cell r="B67">
            <v>45443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</row>
        <row r="68">
          <cell r="B68">
            <v>45473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</row>
        <row r="69">
          <cell r="B69">
            <v>45504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</row>
        <row r="70">
          <cell r="B70">
            <v>45535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</row>
        <row r="71">
          <cell r="B71">
            <v>45565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</row>
        <row r="72">
          <cell r="B72">
            <v>45596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J72">
            <v>0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</row>
        <row r="73">
          <cell r="B73">
            <v>45626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</row>
        <row r="74">
          <cell r="B74">
            <v>45657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</row>
        <row r="75">
          <cell r="B75">
            <v>45688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0</v>
          </cell>
          <cell r="BJ75">
            <v>0</v>
          </cell>
          <cell r="BK75">
            <v>0</v>
          </cell>
          <cell r="BL75">
            <v>0</v>
          </cell>
          <cell r="BM75">
            <v>0</v>
          </cell>
          <cell r="BN75">
            <v>0</v>
          </cell>
          <cell r="BO75">
            <v>0</v>
          </cell>
          <cell r="BP75">
            <v>0</v>
          </cell>
          <cell r="BQ75">
            <v>0</v>
          </cell>
        </row>
        <row r="76">
          <cell r="B76">
            <v>45716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</row>
        <row r="77">
          <cell r="B77">
            <v>45747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</row>
        <row r="78">
          <cell r="B78">
            <v>45777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I78">
            <v>0</v>
          </cell>
          <cell r="BJ78">
            <v>0</v>
          </cell>
          <cell r="BK78">
            <v>0</v>
          </cell>
          <cell r="BL78">
            <v>0</v>
          </cell>
          <cell r="BM78">
            <v>0</v>
          </cell>
          <cell r="BN78">
            <v>0</v>
          </cell>
          <cell r="BO78">
            <v>0</v>
          </cell>
          <cell r="BP78">
            <v>0</v>
          </cell>
          <cell r="BQ78">
            <v>0</v>
          </cell>
        </row>
        <row r="79">
          <cell r="B79">
            <v>45808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</row>
        <row r="80">
          <cell r="B80">
            <v>45838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27777.777777777777</v>
          </cell>
          <cell r="AT80">
            <v>27777.777777777777</v>
          </cell>
          <cell r="AU80">
            <v>27777.777777777777</v>
          </cell>
          <cell r="AV80">
            <v>27777.777777777777</v>
          </cell>
          <cell r="AW80">
            <v>27777.777777777777</v>
          </cell>
          <cell r="AX80">
            <v>27777.777777777777</v>
          </cell>
          <cell r="AY80">
            <v>27777.777777777777</v>
          </cell>
          <cell r="AZ80">
            <v>27777.777777777777</v>
          </cell>
          <cell r="BA80">
            <v>27777.777777777777</v>
          </cell>
          <cell r="BB80">
            <v>27777.777777777777</v>
          </cell>
          <cell r="BC80">
            <v>27777.777777777777</v>
          </cell>
          <cell r="BD80">
            <v>27777.777777777777</v>
          </cell>
          <cell r="BE80">
            <v>27777.777777777777</v>
          </cell>
          <cell r="BF80">
            <v>27777.777777777777</v>
          </cell>
          <cell r="BG80">
            <v>27777.777777777777</v>
          </cell>
          <cell r="BH80">
            <v>27777.777777777777</v>
          </cell>
          <cell r="BI80">
            <v>27777.777777777777</v>
          </cell>
          <cell r="BJ80">
            <v>27777.777777777777</v>
          </cell>
          <cell r="BK80">
            <v>27777.777777777777</v>
          </cell>
          <cell r="BL80">
            <v>27777.777777777777</v>
          </cell>
          <cell r="BM80">
            <v>27777.777777777777</v>
          </cell>
          <cell r="BN80">
            <v>27777.777777777777</v>
          </cell>
          <cell r="BO80">
            <v>27777.777777777777</v>
          </cell>
          <cell r="BP80">
            <v>27777.777777777777</v>
          </cell>
          <cell r="BQ80">
            <v>27777.777777777777</v>
          </cell>
        </row>
        <row r="81">
          <cell r="B81">
            <v>45869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  <cell r="BG81">
            <v>0</v>
          </cell>
          <cell r="BH81">
            <v>0</v>
          </cell>
          <cell r="BI81">
            <v>0</v>
          </cell>
          <cell r="BJ81">
            <v>0</v>
          </cell>
          <cell r="BK81">
            <v>0</v>
          </cell>
          <cell r="BL81">
            <v>0</v>
          </cell>
          <cell r="BM81">
            <v>0</v>
          </cell>
          <cell r="BN81">
            <v>0</v>
          </cell>
          <cell r="BO81">
            <v>0</v>
          </cell>
          <cell r="BP81">
            <v>0</v>
          </cell>
          <cell r="BQ81">
            <v>0</v>
          </cell>
        </row>
        <row r="82">
          <cell r="B82">
            <v>45900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</row>
        <row r="83">
          <cell r="B83">
            <v>45930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</row>
        <row r="84">
          <cell r="B84">
            <v>45961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  <cell r="BG84">
            <v>0</v>
          </cell>
          <cell r="BH84">
            <v>0</v>
          </cell>
          <cell r="BI84">
            <v>0</v>
          </cell>
          <cell r="BJ84">
            <v>0</v>
          </cell>
          <cell r="BK84">
            <v>0</v>
          </cell>
          <cell r="BL84">
            <v>0</v>
          </cell>
          <cell r="BM84">
            <v>0</v>
          </cell>
          <cell r="BN84">
            <v>0</v>
          </cell>
          <cell r="BO84">
            <v>0</v>
          </cell>
          <cell r="BP84">
            <v>0</v>
          </cell>
          <cell r="BQ84">
            <v>0</v>
          </cell>
        </row>
        <row r="85">
          <cell r="B85">
            <v>45991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</row>
        <row r="86">
          <cell r="B86">
            <v>46022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H86">
            <v>0</v>
          </cell>
          <cell r="BI86">
            <v>0</v>
          </cell>
          <cell r="BJ86">
            <v>0</v>
          </cell>
          <cell r="BK86">
            <v>0</v>
          </cell>
          <cell r="BL86">
            <v>0</v>
          </cell>
          <cell r="BM86">
            <v>0</v>
          </cell>
          <cell r="BN86">
            <v>0</v>
          </cell>
          <cell r="BO86">
            <v>0</v>
          </cell>
          <cell r="BP86">
            <v>0</v>
          </cell>
          <cell r="BQ86">
            <v>0</v>
          </cell>
        </row>
        <row r="87">
          <cell r="B87">
            <v>46053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I87">
            <v>0</v>
          </cell>
          <cell r="BJ87">
            <v>0</v>
          </cell>
          <cell r="BK87">
            <v>0</v>
          </cell>
          <cell r="BL87">
            <v>0</v>
          </cell>
          <cell r="BM87">
            <v>0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</row>
        <row r="88">
          <cell r="B88">
            <v>46081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</row>
        <row r="89">
          <cell r="B89">
            <v>46112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27777.777777777777</v>
          </cell>
          <cell r="BC89">
            <v>27777.777777777777</v>
          </cell>
          <cell r="BD89">
            <v>27777.777777777777</v>
          </cell>
          <cell r="BE89">
            <v>27777.777777777777</v>
          </cell>
          <cell r="BF89">
            <v>27777.777777777777</v>
          </cell>
          <cell r="BG89">
            <v>27777.777777777777</v>
          </cell>
          <cell r="BH89">
            <v>27777.777777777777</v>
          </cell>
          <cell r="BI89">
            <v>27777.777777777777</v>
          </cell>
          <cell r="BJ89">
            <v>27777.777777777777</v>
          </cell>
          <cell r="BK89">
            <v>27777.777777777777</v>
          </cell>
          <cell r="BL89">
            <v>27777.777777777777</v>
          </cell>
          <cell r="BM89">
            <v>27777.777777777777</v>
          </cell>
          <cell r="BN89">
            <v>27777.777777777777</v>
          </cell>
          <cell r="BO89">
            <v>27777.777777777777</v>
          </cell>
          <cell r="BP89">
            <v>27777.777777777777</v>
          </cell>
          <cell r="BQ89">
            <v>27777.777777777777</v>
          </cell>
        </row>
        <row r="90">
          <cell r="B90">
            <v>46142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H90">
            <v>0</v>
          </cell>
          <cell r="BI90">
            <v>0</v>
          </cell>
          <cell r="BJ90">
            <v>0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O90">
            <v>0</v>
          </cell>
          <cell r="BP90">
            <v>0</v>
          </cell>
          <cell r="BQ90">
            <v>0</v>
          </cell>
        </row>
        <row r="91">
          <cell r="B91">
            <v>46173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0</v>
          </cell>
          <cell r="BQ91">
            <v>0</v>
          </cell>
        </row>
        <row r="92">
          <cell r="B92">
            <v>46203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</row>
        <row r="93">
          <cell r="B93">
            <v>46234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  <cell r="BF93">
            <v>0</v>
          </cell>
          <cell r="BG93">
            <v>0</v>
          </cell>
          <cell r="BH93">
            <v>0</v>
          </cell>
          <cell r="BI93">
            <v>0</v>
          </cell>
          <cell r="BJ93">
            <v>0</v>
          </cell>
          <cell r="BK93">
            <v>0</v>
          </cell>
          <cell r="BL93">
            <v>0</v>
          </cell>
          <cell r="BM93">
            <v>0</v>
          </cell>
          <cell r="BN93">
            <v>0</v>
          </cell>
          <cell r="BO93">
            <v>0</v>
          </cell>
          <cell r="BP93">
            <v>0</v>
          </cell>
          <cell r="BQ93">
            <v>0</v>
          </cell>
        </row>
        <row r="94">
          <cell r="B94">
            <v>46265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J94">
            <v>0</v>
          </cell>
          <cell r="BK94">
            <v>0</v>
          </cell>
          <cell r="BL94">
            <v>0</v>
          </cell>
          <cell r="BM94">
            <v>0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</row>
        <row r="95">
          <cell r="B95">
            <v>46295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</row>
        <row r="96">
          <cell r="B96">
            <v>46326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  <cell r="BG96">
            <v>0</v>
          </cell>
          <cell r="BH96">
            <v>0</v>
          </cell>
          <cell r="BI96">
            <v>0</v>
          </cell>
          <cell r="BJ96">
            <v>0</v>
          </cell>
          <cell r="BK96">
            <v>0</v>
          </cell>
          <cell r="BL96">
            <v>0</v>
          </cell>
          <cell r="BM96">
            <v>0</v>
          </cell>
          <cell r="BN96">
            <v>0</v>
          </cell>
          <cell r="BO96">
            <v>0</v>
          </cell>
          <cell r="BP96">
            <v>0</v>
          </cell>
          <cell r="BQ96">
            <v>0</v>
          </cell>
        </row>
        <row r="97">
          <cell r="B97">
            <v>46356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  <cell r="BG97">
            <v>0</v>
          </cell>
          <cell r="BH97">
            <v>0</v>
          </cell>
          <cell r="BI97">
            <v>0</v>
          </cell>
          <cell r="BJ97">
            <v>0</v>
          </cell>
          <cell r="BK97">
            <v>0</v>
          </cell>
          <cell r="BL97">
            <v>0</v>
          </cell>
          <cell r="BM97">
            <v>0</v>
          </cell>
          <cell r="BN97">
            <v>0</v>
          </cell>
          <cell r="BO97">
            <v>0</v>
          </cell>
          <cell r="BP97">
            <v>0</v>
          </cell>
          <cell r="BQ97">
            <v>0</v>
          </cell>
        </row>
        <row r="98">
          <cell r="B98">
            <v>46387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  <cell r="BG98">
            <v>0</v>
          </cell>
          <cell r="BH98">
            <v>0</v>
          </cell>
          <cell r="BI98">
            <v>0</v>
          </cell>
          <cell r="BJ98">
            <v>0</v>
          </cell>
          <cell r="BK98">
            <v>0</v>
          </cell>
          <cell r="BL98">
            <v>0</v>
          </cell>
          <cell r="BM98">
            <v>0</v>
          </cell>
          <cell r="BN98">
            <v>0</v>
          </cell>
          <cell r="BO98">
            <v>0</v>
          </cell>
          <cell r="BP98">
            <v>0</v>
          </cell>
          <cell r="BQ98">
            <v>0</v>
          </cell>
        </row>
        <row r="99">
          <cell r="B99">
            <v>46418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  <cell r="BG99">
            <v>0</v>
          </cell>
          <cell r="BH99">
            <v>0</v>
          </cell>
          <cell r="BI99">
            <v>0</v>
          </cell>
          <cell r="BJ99">
            <v>0</v>
          </cell>
          <cell r="BK99">
            <v>0</v>
          </cell>
          <cell r="BL99" t="e">
            <v>#N/A</v>
          </cell>
          <cell r="BM99" t="e">
            <v>#N/A</v>
          </cell>
          <cell r="BN99" t="e">
            <v>#N/A</v>
          </cell>
          <cell r="BO99" t="e">
            <v>#N/A</v>
          </cell>
          <cell r="BP99" t="e">
            <v>#N/A</v>
          </cell>
          <cell r="BQ99" t="e">
            <v>#N/A</v>
          </cell>
        </row>
        <row r="100">
          <cell r="B100">
            <v>46446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0</v>
          </cell>
          <cell r="BL100">
            <v>0</v>
          </cell>
          <cell r="BM100" t="e">
            <v>#N/A</v>
          </cell>
          <cell r="BN100" t="e">
            <v>#N/A</v>
          </cell>
          <cell r="BO100" t="e">
            <v>#N/A</v>
          </cell>
          <cell r="BP100" t="e">
            <v>#N/A</v>
          </cell>
          <cell r="BQ100" t="e">
            <v>#N/A</v>
          </cell>
        </row>
        <row r="101">
          <cell r="B101">
            <v>46477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F101">
            <v>0</v>
          </cell>
          <cell r="BG101">
            <v>0</v>
          </cell>
          <cell r="BH101">
            <v>0</v>
          </cell>
          <cell r="BI101">
            <v>0</v>
          </cell>
          <cell r="BJ101">
            <v>0</v>
          </cell>
          <cell r="BK101">
            <v>0</v>
          </cell>
          <cell r="BL101">
            <v>0</v>
          </cell>
          <cell r="BM101">
            <v>0</v>
          </cell>
          <cell r="BN101" t="e">
            <v>#N/A</v>
          </cell>
          <cell r="BO101" t="e">
            <v>#N/A</v>
          </cell>
          <cell r="BP101" t="e">
            <v>#N/A</v>
          </cell>
          <cell r="BQ101" t="e">
            <v>#N/A</v>
          </cell>
        </row>
        <row r="102">
          <cell r="B102">
            <v>46507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  <cell r="BI102">
            <v>0</v>
          </cell>
          <cell r="BJ102">
            <v>0</v>
          </cell>
          <cell r="BK102">
            <v>0</v>
          </cell>
          <cell r="BL102">
            <v>0</v>
          </cell>
          <cell r="BM102">
            <v>0</v>
          </cell>
          <cell r="BN102">
            <v>0</v>
          </cell>
          <cell r="BO102" t="e">
            <v>#N/A</v>
          </cell>
          <cell r="BP102" t="e">
            <v>#N/A</v>
          </cell>
          <cell r="BQ102" t="e">
            <v>#N/A</v>
          </cell>
        </row>
        <row r="103">
          <cell r="B103">
            <v>46538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0</v>
          </cell>
          <cell r="BJ103">
            <v>0</v>
          </cell>
          <cell r="BK103">
            <v>0</v>
          </cell>
          <cell r="BL103">
            <v>0</v>
          </cell>
          <cell r="BM103">
            <v>0</v>
          </cell>
          <cell r="BN103">
            <v>0</v>
          </cell>
          <cell r="BO103">
            <v>0</v>
          </cell>
          <cell r="BP103" t="e">
            <v>#N/A</v>
          </cell>
          <cell r="BQ103" t="e">
            <v>#N/A</v>
          </cell>
        </row>
        <row r="104">
          <cell r="B104">
            <v>46568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 t="e">
            <v>#N/A</v>
          </cell>
        </row>
        <row r="106">
          <cell r="B106" t="str">
            <v>Total Monthly Amort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27777.777777777777</v>
          </cell>
          <cell r="J106">
            <v>27777.777777777777</v>
          </cell>
          <cell r="K106">
            <v>27777.777777777777</v>
          </cell>
          <cell r="L106">
            <v>27777.777777777777</v>
          </cell>
          <cell r="M106">
            <v>27777.777777777777</v>
          </cell>
          <cell r="N106">
            <v>27777.777777777777</v>
          </cell>
          <cell r="O106">
            <v>27777.777777777777</v>
          </cell>
          <cell r="P106">
            <v>27777.777777777777</v>
          </cell>
          <cell r="Q106">
            <v>27777.777777777777</v>
          </cell>
          <cell r="R106">
            <v>55555.555555555555</v>
          </cell>
          <cell r="S106">
            <v>55555.555555555555</v>
          </cell>
          <cell r="T106">
            <v>55555.555555555555</v>
          </cell>
          <cell r="U106">
            <v>55555.555555555555</v>
          </cell>
          <cell r="V106">
            <v>55555.555555555555</v>
          </cell>
          <cell r="W106">
            <v>55555.555555555555</v>
          </cell>
          <cell r="X106">
            <v>55555.555555555555</v>
          </cell>
          <cell r="Y106">
            <v>55555.555555555555</v>
          </cell>
          <cell r="Z106">
            <v>55555.555555555555</v>
          </cell>
          <cell r="AA106">
            <v>55555.555555555555</v>
          </cell>
          <cell r="AB106">
            <v>55555.555555555555</v>
          </cell>
          <cell r="AC106">
            <v>55555.555555555555</v>
          </cell>
          <cell r="AD106">
            <v>55555.555555555555</v>
          </cell>
          <cell r="AE106">
            <v>83333.333333333328</v>
          </cell>
          <cell r="AF106">
            <v>83333.333333333328</v>
          </cell>
          <cell r="AG106">
            <v>83333.333333333328</v>
          </cell>
          <cell r="AH106">
            <v>83333.333333333328</v>
          </cell>
          <cell r="AI106">
            <v>83333.333333333328</v>
          </cell>
          <cell r="AJ106">
            <v>83333.333333333328</v>
          </cell>
          <cell r="AK106">
            <v>83333.333333333328</v>
          </cell>
          <cell r="AL106">
            <v>83333.333333333328</v>
          </cell>
          <cell r="AM106">
            <v>83333.333333333328</v>
          </cell>
          <cell r="AN106">
            <v>83333.333333333328</v>
          </cell>
          <cell r="AO106">
            <v>83333.333333333328</v>
          </cell>
          <cell r="AP106">
            <v>83333.333333333328</v>
          </cell>
          <cell r="AQ106">
            <v>83333.333333333328</v>
          </cell>
          <cell r="AR106">
            <v>83333.333333333328</v>
          </cell>
          <cell r="AS106">
            <v>83333.333333333328</v>
          </cell>
          <cell r="AT106">
            <v>83333.333333333328</v>
          </cell>
          <cell r="AU106">
            <v>83333.333333333328</v>
          </cell>
          <cell r="AV106">
            <v>83333.333333333328</v>
          </cell>
          <cell r="AW106">
            <v>83333.333333333328</v>
          </cell>
          <cell r="AX106">
            <v>83333.333333333328</v>
          </cell>
          <cell r="AY106">
            <v>83333.333333333328</v>
          </cell>
          <cell r="AZ106">
            <v>83333.333333333328</v>
          </cell>
          <cell r="BA106">
            <v>83333.333333333328</v>
          </cell>
          <cell r="BB106">
            <v>83333.333333333328</v>
          </cell>
          <cell r="BC106">
            <v>83333.333333333328</v>
          </cell>
          <cell r="BD106">
            <v>83333.333333333328</v>
          </cell>
          <cell r="BE106">
            <v>83333.333333333328</v>
          </cell>
          <cell r="BF106">
            <v>83333.333333333328</v>
          </cell>
          <cell r="BG106">
            <v>83333.333333333328</v>
          </cell>
          <cell r="BH106">
            <v>83333.333333333328</v>
          </cell>
          <cell r="BI106">
            <v>83333.333333333328</v>
          </cell>
          <cell r="BJ106">
            <v>83333.333333333328</v>
          </cell>
          <cell r="BK106">
            <v>83333.333333333328</v>
          </cell>
          <cell r="BL106" t="e">
            <v>#N/A</v>
          </cell>
          <cell r="BM106" t="e">
            <v>#N/A</v>
          </cell>
          <cell r="BN106" t="e">
            <v>#N/A</v>
          </cell>
          <cell r="BO106" t="e">
            <v>#N/A</v>
          </cell>
          <cell r="BP106" t="e">
            <v>#N/A</v>
          </cell>
          <cell r="BQ106" t="e">
            <v>#N/A</v>
          </cell>
        </row>
        <row r="108">
          <cell r="B108" t="str">
            <v>Prepaid Balance</v>
          </cell>
        </row>
        <row r="109">
          <cell r="B109">
            <v>44592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0</v>
          </cell>
          <cell r="BL109">
            <v>0</v>
          </cell>
          <cell r="BM109">
            <v>0</v>
          </cell>
          <cell r="BN109">
            <v>0</v>
          </cell>
          <cell r="BO109">
            <v>0</v>
          </cell>
          <cell r="BP109">
            <v>0</v>
          </cell>
          <cell r="BQ109">
            <v>0</v>
          </cell>
        </row>
        <row r="110">
          <cell r="B110">
            <v>4462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M110">
            <v>0</v>
          </cell>
          <cell r="BN110">
            <v>0</v>
          </cell>
          <cell r="BO110">
            <v>0</v>
          </cell>
          <cell r="BP110">
            <v>0</v>
          </cell>
          <cell r="BQ110">
            <v>0</v>
          </cell>
        </row>
        <row r="111">
          <cell r="B111">
            <v>44651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O111">
            <v>0</v>
          </cell>
          <cell r="BP111">
            <v>0</v>
          </cell>
          <cell r="BQ111">
            <v>0</v>
          </cell>
        </row>
        <row r="112">
          <cell r="B112">
            <v>44681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  <cell r="BF112">
            <v>0</v>
          </cell>
          <cell r="BG112">
            <v>0</v>
          </cell>
          <cell r="BH112">
            <v>0</v>
          </cell>
          <cell r="BI112">
            <v>0</v>
          </cell>
          <cell r="BJ112">
            <v>0</v>
          </cell>
          <cell r="BK112">
            <v>0</v>
          </cell>
          <cell r="BL112">
            <v>0</v>
          </cell>
          <cell r="BM112">
            <v>0</v>
          </cell>
          <cell r="BN112">
            <v>0</v>
          </cell>
          <cell r="BO112">
            <v>0</v>
          </cell>
          <cell r="BP112">
            <v>0</v>
          </cell>
          <cell r="BQ112">
            <v>0</v>
          </cell>
        </row>
        <row r="113">
          <cell r="B113">
            <v>44712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  <cell r="AV113">
            <v>0</v>
          </cell>
          <cell r="AW113">
            <v>0</v>
          </cell>
          <cell r="AX113">
            <v>0</v>
          </cell>
          <cell r="AY113">
            <v>0</v>
          </cell>
          <cell r="AZ113">
            <v>0</v>
          </cell>
          <cell r="BA113">
            <v>0</v>
          </cell>
          <cell r="BB113">
            <v>0</v>
          </cell>
          <cell r="BC113">
            <v>0</v>
          </cell>
          <cell r="BD113">
            <v>0</v>
          </cell>
          <cell r="BE113">
            <v>0</v>
          </cell>
          <cell r="BF113">
            <v>0</v>
          </cell>
          <cell r="BG113">
            <v>0</v>
          </cell>
          <cell r="BH113">
            <v>0</v>
          </cell>
          <cell r="BI113">
            <v>0</v>
          </cell>
          <cell r="BJ113">
            <v>0</v>
          </cell>
          <cell r="BK113">
            <v>0</v>
          </cell>
          <cell r="BL113">
            <v>0</v>
          </cell>
          <cell r="BM113">
            <v>0</v>
          </cell>
          <cell r="BN113">
            <v>0</v>
          </cell>
          <cell r="BO113">
            <v>0</v>
          </cell>
          <cell r="BP113">
            <v>0</v>
          </cell>
          <cell r="BQ113">
            <v>0</v>
          </cell>
        </row>
        <row r="114">
          <cell r="B114">
            <v>44742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972222.22222222225</v>
          </cell>
          <cell r="J114">
            <v>944444.4444444445</v>
          </cell>
          <cell r="K114">
            <v>916666.66666666663</v>
          </cell>
          <cell r="L114">
            <v>888888.88888888888</v>
          </cell>
          <cell r="M114">
            <v>861111.11111111112</v>
          </cell>
          <cell r="N114">
            <v>833333.33333333337</v>
          </cell>
          <cell r="O114">
            <v>805555.5555555555</v>
          </cell>
          <cell r="P114">
            <v>777777.77777777775</v>
          </cell>
          <cell r="Q114">
            <v>750000</v>
          </cell>
          <cell r="R114">
            <v>722222.22222222225</v>
          </cell>
          <cell r="S114">
            <v>694444.4444444445</v>
          </cell>
          <cell r="T114">
            <v>666666.66666666674</v>
          </cell>
          <cell r="U114">
            <v>638888.88888888899</v>
          </cell>
          <cell r="V114">
            <v>611111.11111111124</v>
          </cell>
          <cell r="W114">
            <v>583333.33333333349</v>
          </cell>
          <cell r="X114">
            <v>555555.55555555574</v>
          </cell>
          <cell r="Y114">
            <v>527777.77777777798</v>
          </cell>
          <cell r="Z114">
            <v>500000.00000000023</v>
          </cell>
          <cell r="AA114">
            <v>472222.22222222248</v>
          </cell>
          <cell r="AB114">
            <v>444444.44444444473</v>
          </cell>
          <cell r="AC114">
            <v>416666.66666666698</v>
          </cell>
          <cell r="AD114">
            <v>388888.88888888923</v>
          </cell>
          <cell r="AE114">
            <v>361111.11111111147</v>
          </cell>
          <cell r="AF114">
            <v>333333.33333333372</v>
          </cell>
          <cell r="AG114">
            <v>305555.55555555597</v>
          </cell>
          <cell r="AH114">
            <v>277777.77777777822</v>
          </cell>
          <cell r="AI114">
            <v>250000.00000000047</v>
          </cell>
          <cell r="AJ114">
            <v>222222.22222222271</v>
          </cell>
          <cell r="AK114">
            <v>194444.44444444496</v>
          </cell>
          <cell r="AL114">
            <v>166666.66666666721</v>
          </cell>
          <cell r="AM114">
            <v>138888.88888888946</v>
          </cell>
          <cell r="AN114">
            <v>111111.11111111171</v>
          </cell>
          <cell r="AO114">
            <v>83333.333333333954</v>
          </cell>
          <cell r="AP114">
            <v>55555.555555556202</v>
          </cell>
          <cell r="AQ114">
            <v>27777.77777777845</v>
          </cell>
          <cell r="AR114">
            <v>6.9849193096160889E-10</v>
          </cell>
          <cell r="AS114">
            <v>6.9849193096160889E-10</v>
          </cell>
          <cell r="AT114">
            <v>6.9849193096160889E-10</v>
          </cell>
          <cell r="AU114">
            <v>6.9849193096160889E-10</v>
          </cell>
          <cell r="AV114">
            <v>6.9849193096160889E-10</v>
          </cell>
          <cell r="AW114">
            <v>6.9849193096160889E-10</v>
          </cell>
          <cell r="AX114">
            <v>6.9849193096160889E-10</v>
          </cell>
          <cell r="AY114">
            <v>6.9849193096160889E-10</v>
          </cell>
          <cell r="AZ114">
            <v>6.9849193096160889E-10</v>
          </cell>
          <cell r="BA114">
            <v>6.9849193096160889E-10</v>
          </cell>
          <cell r="BB114">
            <v>6.9849193096160889E-10</v>
          </cell>
          <cell r="BC114">
            <v>6.9849193096160889E-10</v>
          </cell>
          <cell r="BD114">
            <v>6.9849193096160889E-10</v>
          </cell>
          <cell r="BE114">
            <v>6.9849193096160889E-10</v>
          </cell>
          <cell r="BF114">
            <v>6.9849193096160889E-10</v>
          </cell>
          <cell r="BG114">
            <v>6.9849193096160889E-10</v>
          </cell>
          <cell r="BH114">
            <v>6.9849193096160889E-10</v>
          </cell>
          <cell r="BI114">
            <v>6.9849193096160889E-10</v>
          </cell>
          <cell r="BJ114">
            <v>6.9849193096160889E-10</v>
          </cell>
          <cell r="BK114">
            <v>6.9849193096160889E-10</v>
          </cell>
          <cell r="BL114">
            <v>6.9849193096160889E-10</v>
          </cell>
          <cell r="BM114">
            <v>6.9849193096160889E-10</v>
          </cell>
          <cell r="BN114">
            <v>6.9849193096160889E-10</v>
          </cell>
          <cell r="BO114">
            <v>6.9849193096160889E-10</v>
          </cell>
          <cell r="BP114">
            <v>6.9849193096160889E-10</v>
          </cell>
          <cell r="BQ114">
            <v>6.9849193096160889E-10</v>
          </cell>
        </row>
        <row r="115">
          <cell r="B115">
            <v>44773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  <cell r="AZ115">
            <v>0</v>
          </cell>
          <cell r="BA115">
            <v>0</v>
          </cell>
          <cell r="BB115">
            <v>0</v>
          </cell>
          <cell r="BC115">
            <v>0</v>
          </cell>
          <cell r="BD115">
            <v>0</v>
          </cell>
          <cell r="BE115">
            <v>0</v>
          </cell>
          <cell r="BF115">
            <v>0</v>
          </cell>
          <cell r="BG115">
            <v>0</v>
          </cell>
          <cell r="BH115">
            <v>0</v>
          </cell>
          <cell r="BI115">
            <v>0</v>
          </cell>
          <cell r="BJ115">
            <v>0</v>
          </cell>
          <cell r="BK115">
            <v>0</v>
          </cell>
          <cell r="BL115">
            <v>0</v>
          </cell>
          <cell r="BM115">
            <v>0</v>
          </cell>
          <cell r="BN115">
            <v>0</v>
          </cell>
          <cell r="BO115">
            <v>0</v>
          </cell>
          <cell r="BP115">
            <v>0</v>
          </cell>
          <cell r="BQ115">
            <v>0</v>
          </cell>
        </row>
        <row r="116">
          <cell r="B116">
            <v>44804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  <cell r="AZ116">
            <v>0</v>
          </cell>
          <cell r="BA116">
            <v>0</v>
          </cell>
          <cell r="BB116">
            <v>0</v>
          </cell>
          <cell r="BC116">
            <v>0</v>
          </cell>
          <cell r="BD116">
            <v>0</v>
          </cell>
          <cell r="BE116">
            <v>0</v>
          </cell>
          <cell r="BF116">
            <v>0</v>
          </cell>
          <cell r="BG116">
            <v>0</v>
          </cell>
          <cell r="BH116">
            <v>0</v>
          </cell>
          <cell r="BI116">
            <v>0</v>
          </cell>
          <cell r="BJ116">
            <v>0</v>
          </cell>
          <cell r="BK116">
            <v>0</v>
          </cell>
          <cell r="BL116">
            <v>0</v>
          </cell>
          <cell r="BM116">
            <v>0</v>
          </cell>
          <cell r="BN116">
            <v>0</v>
          </cell>
          <cell r="BO116">
            <v>0</v>
          </cell>
          <cell r="BP116">
            <v>0</v>
          </cell>
          <cell r="BQ116">
            <v>0</v>
          </cell>
        </row>
        <row r="117">
          <cell r="B117">
            <v>44834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0</v>
          </cell>
          <cell r="AV117">
            <v>0</v>
          </cell>
          <cell r="AW117">
            <v>0</v>
          </cell>
          <cell r="AX117">
            <v>0</v>
          </cell>
          <cell r="AY117">
            <v>0</v>
          </cell>
          <cell r="AZ117">
            <v>0</v>
          </cell>
          <cell r="BA117">
            <v>0</v>
          </cell>
          <cell r="BB117">
            <v>0</v>
          </cell>
          <cell r="BC117">
            <v>0</v>
          </cell>
          <cell r="BD117">
            <v>0</v>
          </cell>
          <cell r="BE117">
            <v>0</v>
          </cell>
          <cell r="BF117">
            <v>0</v>
          </cell>
          <cell r="BG117">
            <v>0</v>
          </cell>
          <cell r="BH117">
            <v>0</v>
          </cell>
          <cell r="BI117">
            <v>0</v>
          </cell>
          <cell r="BJ117">
            <v>0</v>
          </cell>
          <cell r="BK117">
            <v>0</v>
          </cell>
          <cell r="BL117">
            <v>0</v>
          </cell>
          <cell r="BM117">
            <v>0</v>
          </cell>
          <cell r="BN117">
            <v>0</v>
          </cell>
          <cell r="BO117">
            <v>0</v>
          </cell>
          <cell r="BP117">
            <v>0</v>
          </cell>
          <cell r="BQ117">
            <v>0</v>
          </cell>
        </row>
        <row r="118">
          <cell r="B118">
            <v>44865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  <cell r="BA118">
            <v>0</v>
          </cell>
          <cell r="BB118">
            <v>0</v>
          </cell>
          <cell r="BC118">
            <v>0</v>
          </cell>
          <cell r="BD118">
            <v>0</v>
          </cell>
          <cell r="BE118">
            <v>0</v>
          </cell>
          <cell r="BF118">
            <v>0</v>
          </cell>
          <cell r="BG118">
            <v>0</v>
          </cell>
          <cell r="BH118">
            <v>0</v>
          </cell>
          <cell r="BI118">
            <v>0</v>
          </cell>
          <cell r="BJ118">
            <v>0</v>
          </cell>
          <cell r="BK118">
            <v>0</v>
          </cell>
          <cell r="BL118">
            <v>0</v>
          </cell>
          <cell r="BM118">
            <v>0</v>
          </cell>
          <cell r="BN118">
            <v>0</v>
          </cell>
          <cell r="BO118">
            <v>0</v>
          </cell>
          <cell r="BP118">
            <v>0</v>
          </cell>
          <cell r="BQ118">
            <v>0</v>
          </cell>
        </row>
        <row r="119">
          <cell r="B119">
            <v>44895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  <cell r="BA119">
            <v>0</v>
          </cell>
          <cell r="BB119">
            <v>0</v>
          </cell>
          <cell r="BC119">
            <v>0</v>
          </cell>
          <cell r="BD119">
            <v>0</v>
          </cell>
          <cell r="BE119">
            <v>0</v>
          </cell>
          <cell r="BF119">
            <v>0</v>
          </cell>
          <cell r="BG119">
            <v>0</v>
          </cell>
          <cell r="BH119">
            <v>0</v>
          </cell>
          <cell r="BI119">
            <v>0</v>
          </cell>
          <cell r="BJ119">
            <v>0</v>
          </cell>
          <cell r="BK119">
            <v>0</v>
          </cell>
          <cell r="BL119">
            <v>0</v>
          </cell>
          <cell r="BM119">
            <v>0</v>
          </cell>
          <cell r="BN119">
            <v>0</v>
          </cell>
          <cell r="BO119">
            <v>0</v>
          </cell>
          <cell r="BP119">
            <v>0</v>
          </cell>
          <cell r="BQ119">
            <v>0</v>
          </cell>
        </row>
        <row r="120">
          <cell r="B120">
            <v>44926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  <cell r="BA120">
            <v>0</v>
          </cell>
          <cell r="BB120">
            <v>0</v>
          </cell>
          <cell r="BC120">
            <v>0</v>
          </cell>
          <cell r="BD120">
            <v>0</v>
          </cell>
          <cell r="BE120">
            <v>0</v>
          </cell>
          <cell r="BF120">
            <v>0</v>
          </cell>
          <cell r="BG120">
            <v>0</v>
          </cell>
          <cell r="BH120">
            <v>0</v>
          </cell>
          <cell r="BI120">
            <v>0</v>
          </cell>
          <cell r="BJ120">
            <v>0</v>
          </cell>
          <cell r="BK120">
            <v>0</v>
          </cell>
          <cell r="BL120">
            <v>0</v>
          </cell>
          <cell r="BM120">
            <v>0</v>
          </cell>
          <cell r="BN120">
            <v>0</v>
          </cell>
          <cell r="BO120">
            <v>0</v>
          </cell>
          <cell r="BP120">
            <v>0</v>
          </cell>
          <cell r="BQ120">
            <v>0</v>
          </cell>
        </row>
        <row r="121">
          <cell r="B121">
            <v>44957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  <cell r="AZ121">
            <v>0</v>
          </cell>
          <cell r="BA121">
            <v>0</v>
          </cell>
          <cell r="BB121">
            <v>0</v>
          </cell>
          <cell r="BC121">
            <v>0</v>
          </cell>
          <cell r="BD121">
            <v>0</v>
          </cell>
          <cell r="BE121">
            <v>0</v>
          </cell>
          <cell r="BF121">
            <v>0</v>
          </cell>
          <cell r="BG121">
            <v>0</v>
          </cell>
          <cell r="BH121">
            <v>0</v>
          </cell>
          <cell r="BI121">
            <v>0</v>
          </cell>
          <cell r="BJ121">
            <v>0</v>
          </cell>
          <cell r="BK121">
            <v>0</v>
          </cell>
          <cell r="BL121">
            <v>0</v>
          </cell>
          <cell r="BM121">
            <v>0</v>
          </cell>
          <cell r="BN121">
            <v>0</v>
          </cell>
          <cell r="BO121">
            <v>0</v>
          </cell>
          <cell r="BP121">
            <v>0</v>
          </cell>
          <cell r="BQ121">
            <v>0</v>
          </cell>
        </row>
        <row r="122">
          <cell r="B122">
            <v>44985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0</v>
          </cell>
          <cell r="AW122">
            <v>0</v>
          </cell>
          <cell r="AX122">
            <v>0</v>
          </cell>
          <cell r="AY122">
            <v>0</v>
          </cell>
          <cell r="AZ122">
            <v>0</v>
          </cell>
          <cell r="BA122">
            <v>0</v>
          </cell>
          <cell r="BB122">
            <v>0</v>
          </cell>
          <cell r="BC122">
            <v>0</v>
          </cell>
          <cell r="BD122">
            <v>0</v>
          </cell>
          <cell r="BE122">
            <v>0</v>
          </cell>
          <cell r="BF122">
            <v>0</v>
          </cell>
          <cell r="BG122">
            <v>0</v>
          </cell>
          <cell r="BH122">
            <v>0</v>
          </cell>
          <cell r="BI122">
            <v>0</v>
          </cell>
          <cell r="BJ122">
            <v>0</v>
          </cell>
          <cell r="BK122">
            <v>0</v>
          </cell>
          <cell r="BL122">
            <v>0</v>
          </cell>
          <cell r="BM122">
            <v>0</v>
          </cell>
          <cell r="BN122">
            <v>0</v>
          </cell>
          <cell r="BO122">
            <v>0</v>
          </cell>
          <cell r="BP122">
            <v>0</v>
          </cell>
          <cell r="BQ122">
            <v>0</v>
          </cell>
        </row>
        <row r="123">
          <cell r="B123">
            <v>45016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972222.22222222225</v>
          </cell>
          <cell r="S123">
            <v>944444.4444444445</v>
          </cell>
          <cell r="T123">
            <v>916666.66666666663</v>
          </cell>
          <cell r="U123">
            <v>888888.88888888888</v>
          </cell>
          <cell r="V123">
            <v>861111.11111111112</v>
          </cell>
          <cell r="W123">
            <v>833333.33333333337</v>
          </cell>
          <cell r="X123">
            <v>805555.5555555555</v>
          </cell>
          <cell r="Y123">
            <v>777777.77777777775</v>
          </cell>
          <cell r="Z123">
            <v>750000</v>
          </cell>
          <cell r="AA123">
            <v>722222.22222222225</v>
          </cell>
          <cell r="AB123">
            <v>694444.4444444445</v>
          </cell>
          <cell r="AC123">
            <v>666666.66666666674</v>
          </cell>
          <cell r="AD123">
            <v>638888.88888888899</v>
          </cell>
          <cell r="AE123">
            <v>611111.11111111124</v>
          </cell>
          <cell r="AF123">
            <v>583333.33333333349</v>
          </cell>
          <cell r="AG123">
            <v>555555.55555555574</v>
          </cell>
          <cell r="AH123">
            <v>527777.77777777798</v>
          </cell>
          <cell r="AI123">
            <v>500000.00000000023</v>
          </cell>
          <cell r="AJ123">
            <v>472222.22222222248</v>
          </cell>
          <cell r="AK123">
            <v>444444.44444444473</v>
          </cell>
          <cell r="AL123">
            <v>416666.66666666698</v>
          </cell>
          <cell r="AM123">
            <v>388888.88888888923</v>
          </cell>
          <cell r="AN123">
            <v>361111.11111111147</v>
          </cell>
          <cell r="AO123">
            <v>333333.33333333372</v>
          </cell>
          <cell r="AP123">
            <v>305555.55555555597</v>
          </cell>
          <cell r="AQ123">
            <v>277777.77777777822</v>
          </cell>
          <cell r="AR123">
            <v>250000.00000000047</v>
          </cell>
          <cell r="AS123">
            <v>222222.22222222271</v>
          </cell>
          <cell r="AT123">
            <v>194444.44444444496</v>
          </cell>
          <cell r="AU123">
            <v>166666.66666666721</v>
          </cell>
          <cell r="AV123">
            <v>138888.88888888946</v>
          </cell>
          <cell r="AW123">
            <v>111111.11111111171</v>
          </cell>
          <cell r="AX123">
            <v>83333.333333333954</v>
          </cell>
          <cell r="AY123">
            <v>55555.555555556202</v>
          </cell>
          <cell r="AZ123">
            <v>27777.77777777845</v>
          </cell>
          <cell r="BA123">
            <v>6.9849193096160889E-10</v>
          </cell>
          <cell r="BB123">
            <v>6.9849193096160889E-10</v>
          </cell>
          <cell r="BC123">
            <v>6.9849193096160889E-10</v>
          </cell>
          <cell r="BD123">
            <v>6.9849193096160889E-10</v>
          </cell>
          <cell r="BE123">
            <v>6.9849193096160889E-10</v>
          </cell>
          <cell r="BF123">
            <v>6.9849193096160889E-10</v>
          </cell>
          <cell r="BG123">
            <v>6.9849193096160889E-10</v>
          </cell>
          <cell r="BH123">
            <v>6.9849193096160889E-10</v>
          </cell>
          <cell r="BI123">
            <v>6.9849193096160889E-10</v>
          </cell>
          <cell r="BJ123">
            <v>6.9849193096160889E-10</v>
          </cell>
          <cell r="BK123">
            <v>6.9849193096160889E-10</v>
          </cell>
          <cell r="BL123">
            <v>6.9849193096160889E-10</v>
          </cell>
          <cell r="BM123">
            <v>6.9849193096160889E-10</v>
          </cell>
          <cell r="BN123">
            <v>6.9849193096160889E-10</v>
          </cell>
          <cell r="BO123">
            <v>6.9849193096160889E-10</v>
          </cell>
          <cell r="BP123">
            <v>6.9849193096160889E-10</v>
          </cell>
          <cell r="BQ123">
            <v>6.9849193096160889E-10</v>
          </cell>
        </row>
        <row r="124">
          <cell r="B124">
            <v>45046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  <cell r="AZ124">
            <v>0</v>
          </cell>
          <cell r="BA124">
            <v>0</v>
          </cell>
          <cell r="BB124">
            <v>0</v>
          </cell>
          <cell r="BC124">
            <v>0</v>
          </cell>
          <cell r="BD124">
            <v>0</v>
          </cell>
          <cell r="BE124">
            <v>0</v>
          </cell>
          <cell r="BF124">
            <v>0</v>
          </cell>
          <cell r="BG124">
            <v>0</v>
          </cell>
          <cell r="BH124">
            <v>0</v>
          </cell>
          <cell r="BI124">
            <v>0</v>
          </cell>
          <cell r="BJ124">
            <v>0</v>
          </cell>
          <cell r="BK124">
            <v>0</v>
          </cell>
          <cell r="BL124">
            <v>0</v>
          </cell>
          <cell r="BM124">
            <v>0</v>
          </cell>
          <cell r="BN124">
            <v>0</v>
          </cell>
          <cell r="BO124">
            <v>0</v>
          </cell>
          <cell r="BP124">
            <v>0</v>
          </cell>
          <cell r="BQ124">
            <v>0</v>
          </cell>
        </row>
        <row r="125">
          <cell r="B125">
            <v>45077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  <cell r="AZ125">
            <v>0</v>
          </cell>
          <cell r="BA125">
            <v>0</v>
          </cell>
          <cell r="BB125">
            <v>0</v>
          </cell>
          <cell r="BC125">
            <v>0</v>
          </cell>
          <cell r="BD125">
            <v>0</v>
          </cell>
          <cell r="BE125">
            <v>0</v>
          </cell>
          <cell r="BF125">
            <v>0</v>
          </cell>
          <cell r="BG125">
            <v>0</v>
          </cell>
          <cell r="BH125">
            <v>0</v>
          </cell>
          <cell r="BI125">
            <v>0</v>
          </cell>
          <cell r="BJ125">
            <v>0</v>
          </cell>
          <cell r="BK125">
            <v>0</v>
          </cell>
          <cell r="BL125">
            <v>0</v>
          </cell>
          <cell r="BM125">
            <v>0</v>
          </cell>
          <cell r="BN125">
            <v>0</v>
          </cell>
          <cell r="BO125">
            <v>0</v>
          </cell>
          <cell r="BP125">
            <v>0</v>
          </cell>
          <cell r="BQ125">
            <v>0</v>
          </cell>
        </row>
        <row r="126">
          <cell r="B126">
            <v>45107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0</v>
          </cell>
          <cell r="AX126">
            <v>0</v>
          </cell>
          <cell r="AY126">
            <v>0</v>
          </cell>
          <cell r="AZ126">
            <v>0</v>
          </cell>
          <cell r="BA126">
            <v>0</v>
          </cell>
          <cell r="BB126">
            <v>0</v>
          </cell>
          <cell r="BC126">
            <v>0</v>
          </cell>
          <cell r="BD126">
            <v>0</v>
          </cell>
          <cell r="BE126">
            <v>0</v>
          </cell>
          <cell r="BF126">
            <v>0</v>
          </cell>
          <cell r="BG126">
            <v>0</v>
          </cell>
          <cell r="BH126">
            <v>0</v>
          </cell>
          <cell r="BI126">
            <v>0</v>
          </cell>
          <cell r="BJ126">
            <v>0</v>
          </cell>
          <cell r="BK126">
            <v>0</v>
          </cell>
          <cell r="BL126">
            <v>0</v>
          </cell>
          <cell r="BM126">
            <v>0</v>
          </cell>
          <cell r="BN126">
            <v>0</v>
          </cell>
          <cell r="BO126">
            <v>0</v>
          </cell>
          <cell r="BP126">
            <v>0</v>
          </cell>
          <cell r="BQ126">
            <v>0</v>
          </cell>
        </row>
        <row r="127">
          <cell r="B127">
            <v>45138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  <cell r="AV127">
            <v>0</v>
          </cell>
          <cell r="AW127">
            <v>0</v>
          </cell>
          <cell r="AX127">
            <v>0</v>
          </cell>
          <cell r="AY127">
            <v>0</v>
          </cell>
          <cell r="AZ127">
            <v>0</v>
          </cell>
          <cell r="BA127">
            <v>0</v>
          </cell>
          <cell r="BB127">
            <v>0</v>
          </cell>
          <cell r="BC127">
            <v>0</v>
          </cell>
          <cell r="BD127">
            <v>0</v>
          </cell>
          <cell r="BE127">
            <v>0</v>
          </cell>
          <cell r="BF127">
            <v>0</v>
          </cell>
          <cell r="BG127">
            <v>0</v>
          </cell>
          <cell r="BH127">
            <v>0</v>
          </cell>
          <cell r="BI127">
            <v>0</v>
          </cell>
          <cell r="BJ127">
            <v>0</v>
          </cell>
          <cell r="BK127">
            <v>0</v>
          </cell>
          <cell r="BL127">
            <v>0</v>
          </cell>
          <cell r="BM127">
            <v>0</v>
          </cell>
          <cell r="BN127">
            <v>0</v>
          </cell>
          <cell r="BO127">
            <v>0</v>
          </cell>
          <cell r="BP127">
            <v>0</v>
          </cell>
          <cell r="BQ127">
            <v>0</v>
          </cell>
        </row>
        <row r="128">
          <cell r="B128">
            <v>45169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  <cell r="AV128">
            <v>0</v>
          </cell>
          <cell r="AW128">
            <v>0</v>
          </cell>
          <cell r="AX128">
            <v>0</v>
          </cell>
          <cell r="AY128">
            <v>0</v>
          </cell>
          <cell r="AZ128">
            <v>0</v>
          </cell>
          <cell r="BA128">
            <v>0</v>
          </cell>
          <cell r="BB128">
            <v>0</v>
          </cell>
          <cell r="BC128">
            <v>0</v>
          </cell>
          <cell r="BD128">
            <v>0</v>
          </cell>
          <cell r="BE128">
            <v>0</v>
          </cell>
          <cell r="BF128">
            <v>0</v>
          </cell>
          <cell r="BG128">
            <v>0</v>
          </cell>
          <cell r="BH128">
            <v>0</v>
          </cell>
          <cell r="BI128">
            <v>0</v>
          </cell>
          <cell r="BJ128">
            <v>0</v>
          </cell>
          <cell r="BK128">
            <v>0</v>
          </cell>
          <cell r="BL128">
            <v>0</v>
          </cell>
          <cell r="BM128">
            <v>0</v>
          </cell>
          <cell r="BN128">
            <v>0</v>
          </cell>
          <cell r="BO128">
            <v>0</v>
          </cell>
          <cell r="BP128">
            <v>0</v>
          </cell>
          <cell r="BQ128">
            <v>0</v>
          </cell>
        </row>
        <row r="129">
          <cell r="B129">
            <v>45199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0</v>
          </cell>
          <cell r="AW129">
            <v>0</v>
          </cell>
          <cell r="AX129">
            <v>0</v>
          </cell>
          <cell r="AY129">
            <v>0</v>
          </cell>
          <cell r="AZ129">
            <v>0</v>
          </cell>
          <cell r="BA129">
            <v>0</v>
          </cell>
          <cell r="BB129">
            <v>0</v>
          </cell>
          <cell r="BC129">
            <v>0</v>
          </cell>
          <cell r="BD129">
            <v>0</v>
          </cell>
          <cell r="BE129">
            <v>0</v>
          </cell>
          <cell r="BF129">
            <v>0</v>
          </cell>
          <cell r="BG129">
            <v>0</v>
          </cell>
          <cell r="BH129">
            <v>0</v>
          </cell>
          <cell r="BI129">
            <v>0</v>
          </cell>
          <cell r="BJ129">
            <v>0</v>
          </cell>
          <cell r="BK129">
            <v>0</v>
          </cell>
          <cell r="BL129">
            <v>0</v>
          </cell>
          <cell r="BM129">
            <v>0</v>
          </cell>
          <cell r="BN129">
            <v>0</v>
          </cell>
          <cell r="BO129">
            <v>0</v>
          </cell>
          <cell r="BP129">
            <v>0</v>
          </cell>
          <cell r="BQ129">
            <v>0</v>
          </cell>
        </row>
        <row r="130">
          <cell r="B130">
            <v>4523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  <cell r="BA130">
            <v>0</v>
          </cell>
          <cell r="BB130">
            <v>0</v>
          </cell>
          <cell r="BC130">
            <v>0</v>
          </cell>
          <cell r="BD130">
            <v>0</v>
          </cell>
          <cell r="BE130">
            <v>0</v>
          </cell>
          <cell r="BF130">
            <v>0</v>
          </cell>
          <cell r="BG130">
            <v>0</v>
          </cell>
          <cell r="BH130">
            <v>0</v>
          </cell>
          <cell r="BI130">
            <v>0</v>
          </cell>
          <cell r="BJ130">
            <v>0</v>
          </cell>
          <cell r="BK130">
            <v>0</v>
          </cell>
          <cell r="BL130">
            <v>0</v>
          </cell>
          <cell r="BM130">
            <v>0</v>
          </cell>
          <cell r="BN130">
            <v>0</v>
          </cell>
          <cell r="BO130">
            <v>0</v>
          </cell>
          <cell r="BP130">
            <v>0</v>
          </cell>
          <cell r="BQ130">
            <v>0</v>
          </cell>
        </row>
        <row r="131">
          <cell r="B131">
            <v>4526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0</v>
          </cell>
          <cell r="AV131">
            <v>0</v>
          </cell>
          <cell r="AW131">
            <v>0</v>
          </cell>
          <cell r="AX131">
            <v>0</v>
          </cell>
          <cell r="AY131">
            <v>0</v>
          </cell>
          <cell r="AZ131">
            <v>0</v>
          </cell>
          <cell r="BA131">
            <v>0</v>
          </cell>
          <cell r="BB131">
            <v>0</v>
          </cell>
          <cell r="BC131">
            <v>0</v>
          </cell>
          <cell r="BD131">
            <v>0</v>
          </cell>
          <cell r="BE131">
            <v>0</v>
          </cell>
          <cell r="BF131">
            <v>0</v>
          </cell>
          <cell r="BG131">
            <v>0</v>
          </cell>
          <cell r="BH131">
            <v>0</v>
          </cell>
          <cell r="BI131">
            <v>0</v>
          </cell>
          <cell r="BJ131">
            <v>0</v>
          </cell>
          <cell r="BK131">
            <v>0</v>
          </cell>
          <cell r="BL131">
            <v>0</v>
          </cell>
          <cell r="BM131">
            <v>0</v>
          </cell>
          <cell r="BN131">
            <v>0</v>
          </cell>
          <cell r="BO131">
            <v>0</v>
          </cell>
          <cell r="BP131">
            <v>0</v>
          </cell>
          <cell r="BQ131">
            <v>0</v>
          </cell>
        </row>
        <row r="132">
          <cell r="B132">
            <v>45291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0</v>
          </cell>
          <cell r="AV132">
            <v>0</v>
          </cell>
          <cell r="AW132">
            <v>0</v>
          </cell>
          <cell r="AX132">
            <v>0</v>
          </cell>
          <cell r="AY132">
            <v>0</v>
          </cell>
          <cell r="AZ132">
            <v>0</v>
          </cell>
          <cell r="BA132">
            <v>0</v>
          </cell>
          <cell r="BB132">
            <v>0</v>
          </cell>
          <cell r="BC132">
            <v>0</v>
          </cell>
          <cell r="BD132">
            <v>0</v>
          </cell>
          <cell r="BE132">
            <v>0</v>
          </cell>
          <cell r="BF132">
            <v>0</v>
          </cell>
          <cell r="BG132">
            <v>0</v>
          </cell>
          <cell r="BH132">
            <v>0</v>
          </cell>
          <cell r="BI132">
            <v>0</v>
          </cell>
          <cell r="BJ132">
            <v>0</v>
          </cell>
          <cell r="BK132">
            <v>0</v>
          </cell>
          <cell r="BL132">
            <v>0</v>
          </cell>
          <cell r="BM132">
            <v>0</v>
          </cell>
          <cell r="BN132">
            <v>0</v>
          </cell>
          <cell r="BO132">
            <v>0</v>
          </cell>
          <cell r="BP132">
            <v>0</v>
          </cell>
          <cell r="BQ132">
            <v>0</v>
          </cell>
        </row>
        <row r="133">
          <cell r="B133">
            <v>45322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  <cell r="AV133">
            <v>0</v>
          </cell>
          <cell r="AW133">
            <v>0</v>
          </cell>
          <cell r="AX133">
            <v>0</v>
          </cell>
          <cell r="AY133">
            <v>0</v>
          </cell>
          <cell r="AZ133">
            <v>0</v>
          </cell>
          <cell r="BA133">
            <v>0</v>
          </cell>
          <cell r="BB133">
            <v>0</v>
          </cell>
          <cell r="BC133">
            <v>0</v>
          </cell>
          <cell r="BD133">
            <v>0</v>
          </cell>
          <cell r="BE133">
            <v>0</v>
          </cell>
          <cell r="BF133">
            <v>0</v>
          </cell>
          <cell r="BG133">
            <v>0</v>
          </cell>
          <cell r="BH133">
            <v>0</v>
          </cell>
          <cell r="BI133">
            <v>0</v>
          </cell>
          <cell r="BJ133">
            <v>0</v>
          </cell>
          <cell r="BK133">
            <v>0</v>
          </cell>
          <cell r="BL133">
            <v>0</v>
          </cell>
          <cell r="BM133">
            <v>0</v>
          </cell>
          <cell r="BN133">
            <v>0</v>
          </cell>
          <cell r="BO133">
            <v>0</v>
          </cell>
          <cell r="BP133">
            <v>0</v>
          </cell>
          <cell r="BQ133">
            <v>0</v>
          </cell>
        </row>
        <row r="134">
          <cell r="B134">
            <v>45351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  <cell r="AY134">
            <v>0</v>
          </cell>
          <cell r="AZ134">
            <v>0</v>
          </cell>
          <cell r="BA134">
            <v>0</v>
          </cell>
          <cell r="BB134">
            <v>0</v>
          </cell>
          <cell r="BC134">
            <v>0</v>
          </cell>
          <cell r="BD134">
            <v>0</v>
          </cell>
          <cell r="BE134">
            <v>0</v>
          </cell>
          <cell r="BF134">
            <v>0</v>
          </cell>
          <cell r="BG134">
            <v>0</v>
          </cell>
          <cell r="BH134">
            <v>0</v>
          </cell>
          <cell r="BI134">
            <v>0</v>
          </cell>
          <cell r="BJ134">
            <v>0</v>
          </cell>
          <cell r="BK134">
            <v>0</v>
          </cell>
          <cell r="BL134">
            <v>0</v>
          </cell>
          <cell r="BM134">
            <v>0</v>
          </cell>
          <cell r="BN134">
            <v>0</v>
          </cell>
          <cell r="BO134">
            <v>0</v>
          </cell>
          <cell r="BP134">
            <v>0</v>
          </cell>
          <cell r="BQ134">
            <v>0</v>
          </cell>
        </row>
        <row r="135">
          <cell r="B135">
            <v>45382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0</v>
          </cell>
          <cell r="AX135">
            <v>0</v>
          </cell>
          <cell r="AY135">
            <v>0</v>
          </cell>
          <cell r="AZ135">
            <v>0</v>
          </cell>
          <cell r="BA135">
            <v>0</v>
          </cell>
          <cell r="BB135">
            <v>0</v>
          </cell>
          <cell r="BC135">
            <v>0</v>
          </cell>
          <cell r="BD135">
            <v>0</v>
          </cell>
          <cell r="BE135">
            <v>0</v>
          </cell>
          <cell r="BF135">
            <v>0</v>
          </cell>
          <cell r="BG135">
            <v>0</v>
          </cell>
          <cell r="BH135">
            <v>0</v>
          </cell>
          <cell r="BI135">
            <v>0</v>
          </cell>
          <cell r="BJ135">
            <v>0</v>
          </cell>
          <cell r="BK135">
            <v>0</v>
          </cell>
          <cell r="BL135">
            <v>0</v>
          </cell>
          <cell r="BM135">
            <v>0</v>
          </cell>
          <cell r="BN135">
            <v>0</v>
          </cell>
          <cell r="BO135">
            <v>0</v>
          </cell>
          <cell r="BP135">
            <v>0</v>
          </cell>
          <cell r="BQ135">
            <v>0</v>
          </cell>
        </row>
        <row r="136">
          <cell r="B136">
            <v>45412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972222.22222222225</v>
          </cell>
          <cell r="AF136">
            <v>944444.4444444445</v>
          </cell>
          <cell r="AG136">
            <v>916666.66666666663</v>
          </cell>
          <cell r="AH136">
            <v>888888.88888888888</v>
          </cell>
          <cell r="AI136">
            <v>861111.11111111112</v>
          </cell>
          <cell r="AJ136">
            <v>833333.33333333337</v>
          </cell>
          <cell r="AK136">
            <v>805555.5555555555</v>
          </cell>
          <cell r="AL136">
            <v>777777.77777777775</v>
          </cell>
          <cell r="AM136">
            <v>750000</v>
          </cell>
          <cell r="AN136">
            <v>722222.22222222225</v>
          </cell>
          <cell r="AO136">
            <v>694444.4444444445</v>
          </cell>
          <cell r="AP136">
            <v>666666.66666666674</v>
          </cell>
          <cell r="AQ136">
            <v>638888.88888888899</v>
          </cell>
          <cell r="AR136">
            <v>611111.11111111124</v>
          </cell>
          <cell r="AS136">
            <v>583333.33333333349</v>
          </cell>
          <cell r="AT136">
            <v>555555.55555555574</v>
          </cell>
          <cell r="AU136">
            <v>527777.77777777798</v>
          </cell>
          <cell r="AV136">
            <v>500000.00000000023</v>
          </cell>
          <cell r="AW136">
            <v>472222.22222222248</v>
          </cell>
          <cell r="AX136">
            <v>444444.44444444473</v>
          </cell>
          <cell r="AY136">
            <v>416666.66666666698</v>
          </cell>
          <cell r="AZ136">
            <v>388888.88888888923</v>
          </cell>
          <cell r="BA136">
            <v>361111.11111111147</v>
          </cell>
          <cell r="BB136">
            <v>333333.33333333372</v>
          </cell>
          <cell r="BC136">
            <v>305555.55555555597</v>
          </cell>
          <cell r="BD136">
            <v>277777.77777777822</v>
          </cell>
          <cell r="BE136">
            <v>250000.00000000047</v>
          </cell>
          <cell r="BF136">
            <v>222222.22222222271</v>
          </cell>
          <cell r="BG136">
            <v>194444.44444444496</v>
          </cell>
          <cell r="BH136">
            <v>166666.66666666721</v>
          </cell>
          <cell r="BI136">
            <v>138888.88888888946</v>
          </cell>
          <cell r="BJ136">
            <v>111111.11111111171</v>
          </cell>
          <cell r="BK136">
            <v>83333.333333333954</v>
          </cell>
          <cell r="BL136">
            <v>55555.555555556202</v>
          </cell>
          <cell r="BM136">
            <v>27777.77777777845</v>
          </cell>
          <cell r="BN136">
            <v>6.9849193096160889E-10</v>
          </cell>
          <cell r="BO136">
            <v>6.9849193096160889E-10</v>
          </cell>
          <cell r="BP136">
            <v>6.9849193096160889E-10</v>
          </cell>
          <cell r="BQ136">
            <v>6.9849193096160889E-10</v>
          </cell>
        </row>
        <row r="137">
          <cell r="B137">
            <v>45443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  <cell r="BA137">
            <v>0</v>
          </cell>
          <cell r="BB137">
            <v>0</v>
          </cell>
          <cell r="BC137">
            <v>0</v>
          </cell>
          <cell r="BD137">
            <v>0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0</v>
          </cell>
          <cell r="BJ137">
            <v>0</v>
          </cell>
          <cell r="BK137">
            <v>0</v>
          </cell>
          <cell r="BL137">
            <v>0</v>
          </cell>
          <cell r="BM137">
            <v>0</v>
          </cell>
          <cell r="BN137">
            <v>0</v>
          </cell>
          <cell r="BO137">
            <v>0</v>
          </cell>
          <cell r="BP137">
            <v>0</v>
          </cell>
          <cell r="BQ137">
            <v>0</v>
          </cell>
        </row>
        <row r="138">
          <cell r="B138">
            <v>45473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  <cell r="BA138">
            <v>0</v>
          </cell>
          <cell r="BB138">
            <v>0</v>
          </cell>
          <cell r="BC138">
            <v>0</v>
          </cell>
          <cell r="BD138">
            <v>0</v>
          </cell>
          <cell r="BE138">
            <v>0</v>
          </cell>
          <cell r="BF138">
            <v>0</v>
          </cell>
          <cell r="BG138">
            <v>0</v>
          </cell>
          <cell r="BH138">
            <v>0</v>
          </cell>
          <cell r="BI138">
            <v>0</v>
          </cell>
          <cell r="BJ138">
            <v>0</v>
          </cell>
          <cell r="BK138">
            <v>0</v>
          </cell>
          <cell r="BL138">
            <v>0</v>
          </cell>
          <cell r="BM138">
            <v>0</v>
          </cell>
          <cell r="BN138">
            <v>0</v>
          </cell>
          <cell r="BO138">
            <v>0</v>
          </cell>
          <cell r="BP138">
            <v>0</v>
          </cell>
          <cell r="BQ138">
            <v>0</v>
          </cell>
        </row>
        <row r="139">
          <cell r="B139">
            <v>45504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C139">
            <v>0</v>
          </cell>
          <cell r="BD139">
            <v>0</v>
          </cell>
          <cell r="BE139">
            <v>0</v>
          </cell>
          <cell r="BF139">
            <v>0</v>
          </cell>
          <cell r="BG139">
            <v>0</v>
          </cell>
          <cell r="BH139">
            <v>0</v>
          </cell>
          <cell r="BI139">
            <v>0</v>
          </cell>
          <cell r="BJ139">
            <v>0</v>
          </cell>
          <cell r="BK139">
            <v>0</v>
          </cell>
          <cell r="BL139">
            <v>0</v>
          </cell>
          <cell r="BM139">
            <v>0</v>
          </cell>
          <cell r="BN139">
            <v>0</v>
          </cell>
          <cell r="BO139">
            <v>0</v>
          </cell>
          <cell r="BP139">
            <v>0</v>
          </cell>
          <cell r="BQ139">
            <v>0</v>
          </cell>
        </row>
        <row r="140">
          <cell r="B140">
            <v>45535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0</v>
          </cell>
          <cell r="AX140">
            <v>0</v>
          </cell>
          <cell r="AY140">
            <v>0</v>
          </cell>
          <cell r="AZ140">
            <v>0</v>
          </cell>
          <cell r="BA140">
            <v>0</v>
          </cell>
          <cell r="BB140">
            <v>0</v>
          </cell>
          <cell r="BC140">
            <v>0</v>
          </cell>
          <cell r="BD140">
            <v>0</v>
          </cell>
          <cell r="BE140">
            <v>0</v>
          </cell>
          <cell r="BF140">
            <v>0</v>
          </cell>
          <cell r="BG140">
            <v>0</v>
          </cell>
          <cell r="BH140">
            <v>0</v>
          </cell>
          <cell r="BI140">
            <v>0</v>
          </cell>
          <cell r="BJ140">
            <v>0</v>
          </cell>
          <cell r="BK140">
            <v>0</v>
          </cell>
          <cell r="BL140">
            <v>0</v>
          </cell>
          <cell r="BM140">
            <v>0</v>
          </cell>
          <cell r="BN140">
            <v>0</v>
          </cell>
          <cell r="BO140">
            <v>0</v>
          </cell>
          <cell r="BP140">
            <v>0</v>
          </cell>
          <cell r="BQ140">
            <v>0</v>
          </cell>
        </row>
        <row r="141">
          <cell r="B141">
            <v>45565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  <cell r="AZ141">
            <v>0</v>
          </cell>
          <cell r="BA141">
            <v>0</v>
          </cell>
          <cell r="BB141">
            <v>0</v>
          </cell>
          <cell r="BC141">
            <v>0</v>
          </cell>
          <cell r="BD141">
            <v>0</v>
          </cell>
          <cell r="BE141">
            <v>0</v>
          </cell>
          <cell r="BF141">
            <v>0</v>
          </cell>
          <cell r="BG141">
            <v>0</v>
          </cell>
          <cell r="BH141">
            <v>0</v>
          </cell>
          <cell r="BI141">
            <v>0</v>
          </cell>
          <cell r="BJ141">
            <v>0</v>
          </cell>
          <cell r="BK141">
            <v>0</v>
          </cell>
          <cell r="BL141">
            <v>0</v>
          </cell>
          <cell r="BM141">
            <v>0</v>
          </cell>
          <cell r="BN141">
            <v>0</v>
          </cell>
          <cell r="BO141">
            <v>0</v>
          </cell>
          <cell r="BP141">
            <v>0</v>
          </cell>
          <cell r="BQ141">
            <v>0</v>
          </cell>
        </row>
        <row r="142">
          <cell r="B142">
            <v>45596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  <cell r="AV142">
            <v>0</v>
          </cell>
          <cell r="AW142">
            <v>0</v>
          </cell>
          <cell r="AX142">
            <v>0</v>
          </cell>
          <cell r="AY142">
            <v>0</v>
          </cell>
          <cell r="AZ142">
            <v>0</v>
          </cell>
          <cell r="BA142">
            <v>0</v>
          </cell>
          <cell r="BB142">
            <v>0</v>
          </cell>
          <cell r="BC142">
            <v>0</v>
          </cell>
          <cell r="BD142">
            <v>0</v>
          </cell>
          <cell r="BE142">
            <v>0</v>
          </cell>
          <cell r="BF142">
            <v>0</v>
          </cell>
          <cell r="BG142">
            <v>0</v>
          </cell>
          <cell r="BH142">
            <v>0</v>
          </cell>
          <cell r="BI142">
            <v>0</v>
          </cell>
          <cell r="BJ142">
            <v>0</v>
          </cell>
          <cell r="BK142">
            <v>0</v>
          </cell>
          <cell r="BL142">
            <v>0</v>
          </cell>
          <cell r="BM142">
            <v>0</v>
          </cell>
          <cell r="BN142">
            <v>0</v>
          </cell>
          <cell r="BO142">
            <v>0</v>
          </cell>
          <cell r="BP142">
            <v>0</v>
          </cell>
          <cell r="BQ142">
            <v>0</v>
          </cell>
        </row>
        <row r="143">
          <cell r="B143">
            <v>45626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>
            <v>0</v>
          </cell>
          <cell r="AX143">
            <v>0</v>
          </cell>
          <cell r="AY143">
            <v>0</v>
          </cell>
          <cell r="AZ143">
            <v>0</v>
          </cell>
          <cell r="BA143">
            <v>0</v>
          </cell>
          <cell r="BB143">
            <v>0</v>
          </cell>
          <cell r="BC143">
            <v>0</v>
          </cell>
          <cell r="BD143">
            <v>0</v>
          </cell>
          <cell r="BE143">
            <v>0</v>
          </cell>
          <cell r="BF143">
            <v>0</v>
          </cell>
          <cell r="BG143">
            <v>0</v>
          </cell>
          <cell r="BH143">
            <v>0</v>
          </cell>
          <cell r="BI143">
            <v>0</v>
          </cell>
          <cell r="BJ143">
            <v>0</v>
          </cell>
          <cell r="BK143">
            <v>0</v>
          </cell>
          <cell r="BL143">
            <v>0</v>
          </cell>
          <cell r="BM143">
            <v>0</v>
          </cell>
          <cell r="BN143">
            <v>0</v>
          </cell>
          <cell r="BO143">
            <v>0</v>
          </cell>
          <cell r="BP143">
            <v>0</v>
          </cell>
          <cell r="BQ143">
            <v>0</v>
          </cell>
        </row>
        <row r="144">
          <cell r="B144">
            <v>45657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  <cell r="BD144">
            <v>0</v>
          </cell>
          <cell r="BE144">
            <v>0</v>
          </cell>
          <cell r="BF144">
            <v>0</v>
          </cell>
          <cell r="BG144">
            <v>0</v>
          </cell>
          <cell r="BH144">
            <v>0</v>
          </cell>
          <cell r="BI144">
            <v>0</v>
          </cell>
          <cell r="BJ144">
            <v>0</v>
          </cell>
          <cell r="BK144">
            <v>0</v>
          </cell>
          <cell r="BL144">
            <v>0</v>
          </cell>
          <cell r="BM144">
            <v>0</v>
          </cell>
          <cell r="BN144">
            <v>0</v>
          </cell>
          <cell r="BO144">
            <v>0</v>
          </cell>
          <cell r="BP144">
            <v>0</v>
          </cell>
          <cell r="BQ144">
            <v>0</v>
          </cell>
        </row>
        <row r="145">
          <cell r="B145">
            <v>45688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AZ145">
            <v>0</v>
          </cell>
          <cell r="BA145">
            <v>0</v>
          </cell>
          <cell r="BB145">
            <v>0</v>
          </cell>
          <cell r="BC145">
            <v>0</v>
          </cell>
          <cell r="BD145">
            <v>0</v>
          </cell>
          <cell r="BE145">
            <v>0</v>
          </cell>
          <cell r="BF145">
            <v>0</v>
          </cell>
          <cell r="BG145">
            <v>0</v>
          </cell>
          <cell r="BH145">
            <v>0</v>
          </cell>
          <cell r="BI145">
            <v>0</v>
          </cell>
          <cell r="BJ145">
            <v>0</v>
          </cell>
          <cell r="BK145">
            <v>0</v>
          </cell>
          <cell r="BL145">
            <v>0</v>
          </cell>
          <cell r="BM145">
            <v>0</v>
          </cell>
          <cell r="BN145">
            <v>0</v>
          </cell>
          <cell r="BO145">
            <v>0</v>
          </cell>
          <cell r="BP145">
            <v>0</v>
          </cell>
          <cell r="BQ145">
            <v>0</v>
          </cell>
        </row>
        <row r="146">
          <cell r="B146">
            <v>45716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  <cell r="BB146">
            <v>0</v>
          </cell>
          <cell r="BC146">
            <v>0</v>
          </cell>
          <cell r="BD146">
            <v>0</v>
          </cell>
          <cell r="BE146">
            <v>0</v>
          </cell>
          <cell r="BF146">
            <v>0</v>
          </cell>
          <cell r="BG146">
            <v>0</v>
          </cell>
          <cell r="BH146">
            <v>0</v>
          </cell>
          <cell r="BI146">
            <v>0</v>
          </cell>
          <cell r="BJ146">
            <v>0</v>
          </cell>
          <cell r="BK146">
            <v>0</v>
          </cell>
          <cell r="BL146">
            <v>0</v>
          </cell>
          <cell r="BM146">
            <v>0</v>
          </cell>
          <cell r="BN146">
            <v>0</v>
          </cell>
          <cell r="BO146">
            <v>0</v>
          </cell>
          <cell r="BP146">
            <v>0</v>
          </cell>
          <cell r="BQ146">
            <v>0</v>
          </cell>
        </row>
        <row r="147">
          <cell r="B147">
            <v>45747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  <cell r="AV147">
            <v>0</v>
          </cell>
          <cell r="AW147">
            <v>0</v>
          </cell>
          <cell r="AX147">
            <v>0</v>
          </cell>
          <cell r="AY147">
            <v>0</v>
          </cell>
          <cell r="AZ147">
            <v>0</v>
          </cell>
          <cell r="BA147">
            <v>0</v>
          </cell>
          <cell r="BB147">
            <v>0</v>
          </cell>
          <cell r="BC147">
            <v>0</v>
          </cell>
          <cell r="BD147">
            <v>0</v>
          </cell>
          <cell r="BE147">
            <v>0</v>
          </cell>
          <cell r="BF147">
            <v>0</v>
          </cell>
          <cell r="BG147">
            <v>0</v>
          </cell>
          <cell r="BH147">
            <v>0</v>
          </cell>
          <cell r="BI147">
            <v>0</v>
          </cell>
          <cell r="BJ147">
            <v>0</v>
          </cell>
          <cell r="BK147">
            <v>0</v>
          </cell>
          <cell r="BL147">
            <v>0</v>
          </cell>
          <cell r="BM147">
            <v>0</v>
          </cell>
          <cell r="BN147">
            <v>0</v>
          </cell>
          <cell r="BO147">
            <v>0</v>
          </cell>
          <cell r="BP147">
            <v>0</v>
          </cell>
          <cell r="BQ147">
            <v>0</v>
          </cell>
        </row>
        <row r="148">
          <cell r="B148">
            <v>45777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C148">
            <v>0</v>
          </cell>
          <cell r="BD148">
            <v>0</v>
          </cell>
          <cell r="BE148">
            <v>0</v>
          </cell>
          <cell r="BF148">
            <v>0</v>
          </cell>
          <cell r="BG148">
            <v>0</v>
          </cell>
          <cell r="BH148">
            <v>0</v>
          </cell>
          <cell r="BI148">
            <v>0</v>
          </cell>
          <cell r="BJ148">
            <v>0</v>
          </cell>
          <cell r="BK148">
            <v>0</v>
          </cell>
          <cell r="BL148">
            <v>0</v>
          </cell>
          <cell r="BM148">
            <v>0</v>
          </cell>
          <cell r="BN148">
            <v>0</v>
          </cell>
          <cell r="BO148">
            <v>0</v>
          </cell>
          <cell r="BP148">
            <v>0</v>
          </cell>
          <cell r="BQ148">
            <v>0</v>
          </cell>
        </row>
        <row r="149">
          <cell r="B149">
            <v>45808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  <cell r="AZ149">
            <v>0</v>
          </cell>
          <cell r="BA149">
            <v>0</v>
          </cell>
          <cell r="BB149">
            <v>0</v>
          </cell>
          <cell r="BC149">
            <v>0</v>
          </cell>
          <cell r="BD149">
            <v>0</v>
          </cell>
          <cell r="BE149">
            <v>0</v>
          </cell>
          <cell r="BF149">
            <v>0</v>
          </cell>
          <cell r="BG149">
            <v>0</v>
          </cell>
          <cell r="BH149">
            <v>0</v>
          </cell>
          <cell r="BI149">
            <v>0</v>
          </cell>
          <cell r="BJ149">
            <v>0</v>
          </cell>
          <cell r="BK149">
            <v>0</v>
          </cell>
          <cell r="BL149">
            <v>0</v>
          </cell>
          <cell r="BM149">
            <v>0</v>
          </cell>
          <cell r="BN149">
            <v>0</v>
          </cell>
          <cell r="BO149">
            <v>0</v>
          </cell>
          <cell r="BP149">
            <v>0</v>
          </cell>
          <cell r="BQ149">
            <v>0</v>
          </cell>
        </row>
        <row r="150">
          <cell r="B150">
            <v>45838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972222.22222222225</v>
          </cell>
          <cell r="AT150">
            <v>944444.4444444445</v>
          </cell>
          <cell r="AU150">
            <v>916666.66666666663</v>
          </cell>
          <cell r="AV150">
            <v>888888.88888888888</v>
          </cell>
          <cell r="AW150">
            <v>861111.11111111112</v>
          </cell>
          <cell r="AX150">
            <v>833333.33333333337</v>
          </cell>
          <cell r="AY150">
            <v>805555.5555555555</v>
          </cell>
          <cell r="AZ150">
            <v>777777.77777777775</v>
          </cell>
          <cell r="BA150">
            <v>750000</v>
          </cell>
          <cell r="BB150">
            <v>722222.22222222225</v>
          </cell>
          <cell r="BC150">
            <v>694444.4444444445</v>
          </cell>
          <cell r="BD150">
            <v>666666.66666666674</v>
          </cell>
          <cell r="BE150">
            <v>638888.88888888899</v>
          </cell>
          <cell r="BF150">
            <v>611111.11111111124</v>
          </cell>
          <cell r="BG150">
            <v>583333.33333333349</v>
          </cell>
          <cell r="BH150">
            <v>555555.55555555574</v>
          </cell>
          <cell r="BI150">
            <v>527777.77777777798</v>
          </cell>
          <cell r="BJ150">
            <v>500000.00000000023</v>
          </cell>
          <cell r="BK150">
            <v>472222.22222222248</v>
          </cell>
          <cell r="BL150">
            <v>444444.44444444473</v>
          </cell>
          <cell r="BM150">
            <v>416666.66666666698</v>
          </cell>
          <cell r="BN150">
            <v>388888.88888888923</v>
          </cell>
          <cell r="BO150">
            <v>361111.11111111147</v>
          </cell>
          <cell r="BP150">
            <v>333333.33333333372</v>
          </cell>
          <cell r="BQ150">
            <v>305555.55555555597</v>
          </cell>
        </row>
        <row r="151">
          <cell r="B151">
            <v>45869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  <cell r="BB151">
            <v>0</v>
          </cell>
          <cell r="BC151">
            <v>0</v>
          </cell>
          <cell r="BD151">
            <v>0</v>
          </cell>
          <cell r="BE151">
            <v>0</v>
          </cell>
          <cell r="BF151">
            <v>0</v>
          </cell>
          <cell r="BG151">
            <v>0</v>
          </cell>
          <cell r="BH151">
            <v>0</v>
          </cell>
          <cell r="BI151">
            <v>0</v>
          </cell>
          <cell r="BJ151">
            <v>0</v>
          </cell>
          <cell r="BK151">
            <v>0</v>
          </cell>
          <cell r="BL151">
            <v>0</v>
          </cell>
          <cell r="BM151">
            <v>0</v>
          </cell>
          <cell r="BN151">
            <v>0</v>
          </cell>
          <cell r="BO151">
            <v>0</v>
          </cell>
          <cell r="BP151">
            <v>0</v>
          </cell>
          <cell r="BQ151">
            <v>0</v>
          </cell>
        </row>
        <row r="152">
          <cell r="B152">
            <v>4590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  <cell r="BA152">
            <v>0</v>
          </cell>
          <cell r="BB152">
            <v>0</v>
          </cell>
          <cell r="BC152">
            <v>0</v>
          </cell>
          <cell r="BD152">
            <v>0</v>
          </cell>
          <cell r="BE152">
            <v>0</v>
          </cell>
          <cell r="BF152">
            <v>0</v>
          </cell>
          <cell r="BG152">
            <v>0</v>
          </cell>
          <cell r="BH152">
            <v>0</v>
          </cell>
          <cell r="BI152">
            <v>0</v>
          </cell>
          <cell r="BJ152">
            <v>0</v>
          </cell>
          <cell r="BK152">
            <v>0</v>
          </cell>
          <cell r="BL152">
            <v>0</v>
          </cell>
          <cell r="BM152">
            <v>0</v>
          </cell>
          <cell r="BN152">
            <v>0</v>
          </cell>
          <cell r="BO152">
            <v>0</v>
          </cell>
          <cell r="BP152">
            <v>0</v>
          </cell>
          <cell r="BQ152">
            <v>0</v>
          </cell>
        </row>
        <row r="153">
          <cell r="B153">
            <v>4593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  <cell r="AZ153">
            <v>0</v>
          </cell>
          <cell r="BA153">
            <v>0</v>
          </cell>
          <cell r="BB153">
            <v>0</v>
          </cell>
          <cell r="BC153">
            <v>0</v>
          </cell>
          <cell r="BD153">
            <v>0</v>
          </cell>
          <cell r="BE153">
            <v>0</v>
          </cell>
          <cell r="BF153">
            <v>0</v>
          </cell>
          <cell r="BG153">
            <v>0</v>
          </cell>
          <cell r="BH153">
            <v>0</v>
          </cell>
          <cell r="BI153">
            <v>0</v>
          </cell>
          <cell r="BJ153">
            <v>0</v>
          </cell>
          <cell r="BK153">
            <v>0</v>
          </cell>
          <cell r="BL153">
            <v>0</v>
          </cell>
          <cell r="BM153">
            <v>0</v>
          </cell>
          <cell r="BN153">
            <v>0</v>
          </cell>
          <cell r="BO153">
            <v>0</v>
          </cell>
          <cell r="BP153">
            <v>0</v>
          </cell>
          <cell r="BQ153">
            <v>0</v>
          </cell>
        </row>
        <row r="154">
          <cell r="B154">
            <v>45961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C154">
            <v>0</v>
          </cell>
          <cell r="BD154">
            <v>0</v>
          </cell>
          <cell r="BE154">
            <v>0</v>
          </cell>
          <cell r="BF154">
            <v>0</v>
          </cell>
          <cell r="BG154">
            <v>0</v>
          </cell>
          <cell r="BH154">
            <v>0</v>
          </cell>
          <cell r="BI154">
            <v>0</v>
          </cell>
          <cell r="BJ154">
            <v>0</v>
          </cell>
          <cell r="BK154">
            <v>0</v>
          </cell>
          <cell r="BL154">
            <v>0</v>
          </cell>
          <cell r="BM154">
            <v>0</v>
          </cell>
          <cell r="BN154">
            <v>0</v>
          </cell>
          <cell r="BO154">
            <v>0</v>
          </cell>
          <cell r="BP154">
            <v>0</v>
          </cell>
          <cell r="BQ154">
            <v>0</v>
          </cell>
        </row>
        <row r="155">
          <cell r="B155">
            <v>45991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  <cell r="AZ155">
            <v>0</v>
          </cell>
          <cell r="BA155">
            <v>0</v>
          </cell>
          <cell r="BB155">
            <v>0</v>
          </cell>
          <cell r="BC155">
            <v>0</v>
          </cell>
          <cell r="BD155">
            <v>0</v>
          </cell>
          <cell r="BE155">
            <v>0</v>
          </cell>
          <cell r="BF155">
            <v>0</v>
          </cell>
          <cell r="BG155">
            <v>0</v>
          </cell>
          <cell r="BH155">
            <v>0</v>
          </cell>
          <cell r="BI155">
            <v>0</v>
          </cell>
          <cell r="BJ155">
            <v>0</v>
          </cell>
          <cell r="BK155">
            <v>0</v>
          </cell>
          <cell r="BL155">
            <v>0</v>
          </cell>
          <cell r="BM155">
            <v>0</v>
          </cell>
          <cell r="BN155">
            <v>0</v>
          </cell>
          <cell r="BO155">
            <v>0</v>
          </cell>
          <cell r="BP155">
            <v>0</v>
          </cell>
          <cell r="BQ155">
            <v>0</v>
          </cell>
        </row>
        <row r="156">
          <cell r="B156">
            <v>46022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0</v>
          </cell>
          <cell r="AY156">
            <v>0</v>
          </cell>
          <cell r="AZ156">
            <v>0</v>
          </cell>
          <cell r="BA156">
            <v>0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F156">
            <v>0</v>
          </cell>
          <cell r="BG156">
            <v>0</v>
          </cell>
          <cell r="BH156">
            <v>0</v>
          </cell>
          <cell r="BI156">
            <v>0</v>
          </cell>
          <cell r="BJ156">
            <v>0</v>
          </cell>
          <cell r="BK156">
            <v>0</v>
          </cell>
          <cell r="BL156">
            <v>0</v>
          </cell>
          <cell r="BM156">
            <v>0</v>
          </cell>
          <cell r="BN156">
            <v>0</v>
          </cell>
          <cell r="BO156">
            <v>0</v>
          </cell>
          <cell r="BP156">
            <v>0</v>
          </cell>
          <cell r="BQ156">
            <v>0</v>
          </cell>
        </row>
        <row r="157">
          <cell r="B157">
            <v>46053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0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F157">
            <v>0</v>
          </cell>
          <cell r="BG157">
            <v>0</v>
          </cell>
          <cell r="BH157">
            <v>0</v>
          </cell>
          <cell r="BI157">
            <v>0</v>
          </cell>
          <cell r="BJ157">
            <v>0</v>
          </cell>
          <cell r="BK157">
            <v>0</v>
          </cell>
          <cell r="BL157">
            <v>0</v>
          </cell>
          <cell r="BM157">
            <v>0</v>
          </cell>
          <cell r="BN157">
            <v>0</v>
          </cell>
          <cell r="BO157">
            <v>0</v>
          </cell>
          <cell r="BP157">
            <v>0</v>
          </cell>
          <cell r="BQ157">
            <v>0</v>
          </cell>
        </row>
        <row r="158">
          <cell r="B158">
            <v>46081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  <cell r="BA158">
            <v>0</v>
          </cell>
          <cell r="BB158">
            <v>0</v>
          </cell>
          <cell r="BC158">
            <v>0</v>
          </cell>
          <cell r="BD158">
            <v>0</v>
          </cell>
          <cell r="BE158">
            <v>0</v>
          </cell>
          <cell r="BF158">
            <v>0</v>
          </cell>
          <cell r="BG158">
            <v>0</v>
          </cell>
          <cell r="BH158">
            <v>0</v>
          </cell>
          <cell r="BI158">
            <v>0</v>
          </cell>
          <cell r="BJ158">
            <v>0</v>
          </cell>
          <cell r="BK158">
            <v>0</v>
          </cell>
          <cell r="BL158">
            <v>0</v>
          </cell>
          <cell r="BM158">
            <v>0</v>
          </cell>
          <cell r="BN158">
            <v>0</v>
          </cell>
          <cell r="BO158">
            <v>0</v>
          </cell>
          <cell r="BP158">
            <v>0</v>
          </cell>
          <cell r="BQ158">
            <v>0</v>
          </cell>
        </row>
        <row r="159">
          <cell r="B159">
            <v>46112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Y159">
            <v>0</v>
          </cell>
          <cell r="AZ159">
            <v>0</v>
          </cell>
          <cell r="BA159">
            <v>0</v>
          </cell>
          <cell r="BB159">
            <v>972222.22222222225</v>
          </cell>
          <cell r="BC159">
            <v>944444.4444444445</v>
          </cell>
          <cell r="BD159">
            <v>916666.66666666663</v>
          </cell>
          <cell r="BE159">
            <v>888888.88888888888</v>
          </cell>
          <cell r="BF159">
            <v>861111.11111111112</v>
          </cell>
          <cell r="BG159">
            <v>833333.33333333337</v>
          </cell>
          <cell r="BH159">
            <v>805555.5555555555</v>
          </cell>
          <cell r="BI159">
            <v>777777.77777777775</v>
          </cell>
          <cell r="BJ159">
            <v>750000</v>
          </cell>
          <cell r="BK159">
            <v>722222.22222222225</v>
          </cell>
          <cell r="BL159">
            <v>694444.4444444445</v>
          </cell>
          <cell r="BM159">
            <v>666666.66666666674</v>
          </cell>
          <cell r="BN159">
            <v>638888.88888888899</v>
          </cell>
          <cell r="BO159">
            <v>611111.11111111124</v>
          </cell>
          <cell r="BP159">
            <v>583333.33333333349</v>
          </cell>
          <cell r="BQ159">
            <v>555555.55555555574</v>
          </cell>
        </row>
        <row r="160">
          <cell r="B160">
            <v>46142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A160">
            <v>0</v>
          </cell>
          <cell r="BB160">
            <v>0</v>
          </cell>
          <cell r="BC160">
            <v>0</v>
          </cell>
          <cell r="BD160">
            <v>0</v>
          </cell>
          <cell r="BE160">
            <v>0</v>
          </cell>
          <cell r="BF160">
            <v>0</v>
          </cell>
          <cell r="BG160">
            <v>0</v>
          </cell>
          <cell r="BH160">
            <v>0</v>
          </cell>
          <cell r="BI160">
            <v>0</v>
          </cell>
          <cell r="BJ160">
            <v>0</v>
          </cell>
          <cell r="BK160">
            <v>0</v>
          </cell>
          <cell r="BL160">
            <v>0</v>
          </cell>
          <cell r="BM160">
            <v>0</v>
          </cell>
          <cell r="BN160">
            <v>0</v>
          </cell>
          <cell r="BO160">
            <v>0</v>
          </cell>
          <cell r="BP160">
            <v>0</v>
          </cell>
          <cell r="BQ160">
            <v>0</v>
          </cell>
        </row>
        <row r="161">
          <cell r="B161">
            <v>46173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0</v>
          </cell>
          <cell r="AY161">
            <v>0</v>
          </cell>
          <cell r="AZ161">
            <v>0</v>
          </cell>
          <cell r="BA161">
            <v>0</v>
          </cell>
          <cell r="BB161">
            <v>0</v>
          </cell>
          <cell r="BC161">
            <v>0</v>
          </cell>
          <cell r="BD161">
            <v>0</v>
          </cell>
          <cell r="BE161">
            <v>0</v>
          </cell>
          <cell r="BF161">
            <v>0</v>
          </cell>
          <cell r="BG161">
            <v>0</v>
          </cell>
          <cell r="BH161">
            <v>0</v>
          </cell>
          <cell r="BI161">
            <v>0</v>
          </cell>
          <cell r="BJ161">
            <v>0</v>
          </cell>
          <cell r="BK161">
            <v>0</v>
          </cell>
          <cell r="BL161">
            <v>0</v>
          </cell>
          <cell r="BM161">
            <v>0</v>
          </cell>
          <cell r="BN161">
            <v>0</v>
          </cell>
          <cell r="BO161">
            <v>0</v>
          </cell>
          <cell r="BP161">
            <v>0</v>
          </cell>
          <cell r="BQ161">
            <v>0</v>
          </cell>
        </row>
        <row r="162">
          <cell r="B162">
            <v>46203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0</v>
          </cell>
          <cell r="AX162">
            <v>0</v>
          </cell>
          <cell r="AY162">
            <v>0</v>
          </cell>
          <cell r="AZ162">
            <v>0</v>
          </cell>
          <cell r="BA162">
            <v>0</v>
          </cell>
          <cell r="BB162">
            <v>0</v>
          </cell>
          <cell r="BC162">
            <v>0</v>
          </cell>
          <cell r="BD162">
            <v>0</v>
          </cell>
          <cell r="BE162">
            <v>0</v>
          </cell>
          <cell r="BF162">
            <v>0</v>
          </cell>
          <cell r="BG162">
            <v>0</v>
          </cell>
          <cell r="BH162">
            <v>0</v>
          </cell>
          <cell r="BI162">
            <v>0</v>
          </cell>
          <cell r="BJ162">
            <v>0</v>
          </cell>
          <cell r="BK162">
            <v>0</v>
          </cell>
          <cell r="BL162">
            <v>0</v>
          </cell>
          <cell r="BM162">
            <v>0</v>
          </cell>
          <cell r="BN162">
            <v>0</v>
          </cell>
          <cell r="BO162">
            <v>0</v>
          </cell>
          <cell r="BP162">
            <v>0</v>
          </cell>
          <cell r="BQ162">
            <v>0</v>
          </cell>
        </row>
        <row r="163">
          <cell r="B163">
            <v>46234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  <cell r="AZ163">
            <v>0</v>
          </cell>
          <cell r="BA163">
            <v>0</v>
          </cell>
          <cell r="BB163">
            <v>0</v>
          </cell>
          <cell r="BC163">
            <v>0</v>
          </cell>
          <cell r="BD163">
            <v>0</v>
          </cell>
          <cell r="BE163">
            <v>0</v>
          </cell>
          <cell r="BF163">
            <v>0</v>
          </cell>
          <cell r="BG163">
            <v>0</v>
          </cell>
          <cell r="BH163">
            <v>0</v>
          </cell>
          <cell r="BI163">
            <v>0</v>
          </cell>
          <cell r="BJ163">
            <v>0</v>
          </cell>
          <cell r="BK163">
            <v>0</v>
          </cell>
          <cell r="BL163">
            <v>0</v>
          </cell>
          <cell r="BM163">
            <v>0</v>
          </cell>
          <cell r="BN163">
            <v>0</v>
          </cell>
          <cell r="BO163">
            <v>0</v>
          </cell>
          <cell r="BP163">
            <v>0</v>
          </cell>
          <cell r="BQ163">
            <v>0</v>
          </cell>
        </row>
        <row r="164">
          <cell r="B164">
            <v>46265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0</v>
          </cell>
          <cell r="AY164">
            <v>0</v>
          </cell>
          <cell r="AZ164">
            <v>0</v>
          </cell>
          <cell r="BA164">
            <v>0</v>
          </cell>
          <cell r="BB164">
            <v>0</v>
          </cell>
          <cell r="BC164">
            <v>0</v>
          </cell>
          <cell r="BD164">
            <v>0</v>
          </cell>
          <cell r="BE164">
            <v>0</v>
          </cell>
          <cell r="BF164">
            <v>0</v>
          </cell>
          <cell r="BG164">
            <v>0</v>
          </cell>
          <cell r="BH164">
            <v>0</v>
          </cell>
          <cell r="BI164">
            <v>0</v>
          </cell>
          <cell r="BJ164">
            <v>0</v>
          </cell>
          <cell r="BK164">
            <v>0</v>
          </cell>
          <cell r="BL164">
            <v>0</v>
          </cell>
          <cell r="BM164">
            <v>0</v>
          </cell>
          <cell r="BN164">
            <v>0</v>
          </cell>
          <cell r="BO164">
            <v>0</v>
          </cell>
          <cell r="BP164">
            <v>0</v>
          </cell>
          <cell r="BQ164">
            <v>0</v>
          </cell>
        </row>
        <row r="165">
          <cell r="B165">
            <v>46295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  <cell r="BA165">
            <v>0</v>
          </cell>
          <cell r="BB165">
            <v>0</v>
          </cell>
          <cell r="BC165">
            <v>0</v>
          </cell>
          <cell r="BD165">
            <v>0</v>
          </cell>
          <cell r="BE165">
            <v>0</v>
          </cell>
          <cell r="BF165">
            <v>0</v>
          </cell>
          <cell r="BG165">
            <v>0</v>
          </cell>
          <cell r="BH165">
            <v>0</v>
          </cell>
          <cell r="BI165">
            <v>0</v>
          </cell>
          <cell r="BJ165">
            <v>0</v>
          </cell>
          <cell r="BK165">
            <v>0</v>
          </cell>
          <cell r="BL165">
            <v>0</v>
          </cell>
          <cell r="BM165">
            <v>0</v>
          </cell>
          <cell r="BN165">
            <v>0</v>
          </cell>
          <cell r="BO165">
            <v>0</v>
          </cell>
          <cell r="BP165">
            <v>0</v>
          </cell>
          <cell r="BQ165">
            <v>0</v>
          </cell>
        </row>
        <row r="166">
          <cell r="B166">
            <v>46326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  <cell r="AZ166">
            <v>0</v>
          </cell>
          <cell r="BA166">
            <v>0</v>
          </cell>
          <cell r="BB166">
            <v>0</v>
          </cell>
          <cell r="BC166">
            <v>0</v>
          </cell>
          <cell r="BD166">
            <v>0</v>
          </cell>
          <cell r="BE166">
            <v>0</v>
          </cell>
          <cell r="BF166">
            <v>0</v>
          </cell>
          <cell r="BG166">
            <v>0</v>
          </cell>
          <cell r="BH166">
            <v>0</v>
          </cell>
          <cell r="BI166">
            <v>0</v>
          </cell>
          <cell r="BJ166">
            <v>0</v>
          </cell>
          <cell r="BK166">
            <v>0</v>
          </cell>
          <cell r="BL166">
            <v>0</v>
          </cell>
          <cell r="BM166">
            <v>0</v>
          </cell>
          <cell r="BN166">
            <v>0</v>
          </cell>
          <cell r="BO166">
            <v>0</v>
          </cell>
          <cell r="BP166">
            <v>0</v>
          </cell>
          <cell r="BQ166">
            <v>0</v>
          </cell>
        </row>
        <row r="167">
          <cell r="B167">
            <v>46356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0</v>
          </cell>
          <cell r="AY167">
            <v>0</v>
          </cell>
          <cell r="AZ167">
            <v>0</v>
          </cell>
          <cell r="BA167">
            <v>0</v>
          </cell>
          <cell r="BB167">
            <v>0</v>
          </cell>
          <cell r="BC167">
            <v>0</v>
          </cell>
          <cell r="BD167">
            <v>0</v>
          </cell>
          <cell r="BE167">
            <v>0</v>
          </cell>
          <cell r="BF167">
            <v>0</v>
          </cell>
          <cell r="BG167">
            <v>0</v>
          </cell>
          <cell r="BH167">
            <v>0</v>
          </cell>
          <cell r="BI167">
            <v>0</v>
          </cell>
          <cell r="BJ167">
            <v>0</v>
          </cell>
          <cell r="BK167">
            <v>0</v>
          </cell>
          <cell r="BL167">
            <v>0</v>
          </cell>
          <cell r="BM167">
            <v>0</v>
          </cell>
          <cell r="BN167">
            <v>0</v>
          </cell>
          <cell r="BO167">
            <v>0</v>
          </cell>
          <cell r="BP167">
            <v>0</v>
          </cell>
          <cell r="BQ167">
            <v>0</v>
          </cell>
        </row>
        <row r="168">
          <cell r="B168">
            <v>46387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  <cell r="AR168">
            <v>0</v>
          </cell>
          <cell r="AS168">
            <v>0</v>
          </cell>
          <cell r="AT168">
            <v>0</v>
          </cell>
          <cell r="AU168">
            <v>0</v>
          </cell>
          <cell r="AV168">
            <v>0</v>
          </cell>
          <cell r="AW168">
            <v>0</v>
          </cell>
          <cell r="AX168">
            <v>0</v>
          </cell>
          <cell r="AY168">
            <v>0</v>
          </cell>
          <cell r="AZ168">
            <v>0</v>
          </cell>
          <cell r="BA168">
            <v>0</v>
          </cell>
          <cell r="BB168">
            <v>0</v>
          </cell>
          <cell r="BC168">
            <v>0</v>
          </cell>
          <cell r="BD168">
            <v>0</v>
          </cell>
          <cell r="BE168">
            <v>0</v>
          </cell>
          <cell r="BF168">
            <v>0</v>
          </cell>
          <cell r="BG168">
            <v>0</v>
          </cell>
          <cell r="BH168">
            <v>0</v>
          </cell>
          <cell r="BI168">
            <v>0</v>
          </cell>
          <cell r="BJ168">
            <v>0</v>
          </cell>
          <cell r="BK168">
            <v>0</v>
          </cell>
          <cell r="BL168">
            <v>0</v>
          </cell>
          <cell r="BM168">
            <v>0</v>
          </cell>
          <cell r="BN168">
            <v>0</v>
          </cell>
          <cell r="BO168">
            <v>0</v>
          </cell>
          <cell r="BP168">
            <v>0</v>
          </cell>
          <cell r="BQ168">
            <v>0</v>
          </cell>
        </row>
        <row r="169">
          <cell r="B169">
            <v>46418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  <cell r="BA169">
            <v>0</v>
          </cell>
          <cell r="BB169">
            <v>0</v>
          </cell>
          <cell r="BC169">
            <v>0</v>
          </cell>
          <cell r="BD169">
            <v>0</v>
          </cell>
          <cell r="BE169">
            <v>0</v>
          </cell>
          <cell r="BF169">
            <v>0</v>
          </cell>
          <cell r="BG169">
            <v>0</v>
          </cell>
          <cell r="BH169">
            <v>0</v>
          </cell>
          <cell r="BI169">
            <v>0</v>
          </cell>
          <cell r="BJ169">
            <v>0</v>
          </cell>
          <cell r="BK169">
            <v>0</v>
          </cell>
          <cell r="BL169" t="e">
            <v>#N/A</v>
          </cell>
          <cell r="BM169" t="e">
            <v>#N/A</v>
          </cell>
          <cell r="BN169" t="e">
            <v>#N/A</v>
          </cell>
          <cell r="BO169" t="e">
            <v>#N/A</v>
          </cell>
          <cell r="BP169" t="e">
            <v>#N/A</v>
          </cell>
          <cell r="BQ169" t="e">
            <v>#N/A</v>
          </cell>
        </row>
        <row r="170">
          <cell r="B170">
            <v>46446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0</v>
          </cell>
          <cell r="BA170">
            <v>0</v>
          </cell>
          <cell r="BB170">
            <v>0</v>
          </cell>
          <cell r="BC170">
            <v>0</v>
          </cell>
          <cell r="BD170">
            <v>0</v>
          </cell>
          <cell r="BE170">
            <v>0</v>
          </cell>
          <cell r="BF170">
            <v>0</v>
          </cell>
          <cell r="BG170">
            <v>0</v>
          </cell>
          <cell r="BH170">
            <v>0</v>
          </cell>
          <cell r="BI170">
            <v>0</v>
          </cell>
          <cell r="BJ170">
            <v>0</v>
          </cell>
          <cell r="BK170">
            <v>0</v>
          </cell>
          <cell r="BL170">
            <v>0</v>
          </cell>
          <cell r="BM170" t="e">
            <v>#N/A</v>
          </cell>
          <cell r="BN170" t="e">
            <v>#N/A</v>
          </cell>
          <cell r="BO170" t="e">
            <v>#N/A</v>
          </cell>
          <cell r="BP170" t="e">
            <v>#N/A</v>
          </cell>
          <cell r="BQ170" t="e">
            <v>#N/A</v>
          </cell>
        </row>
        <row r="171">
          <cell r="B171">
            <v>46477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0</v>
          </cell>
          <cell r="AY171">
            <v>0</v>
          </cell>
          <cell r="AZ171">
            <v>0</v>
          </cell>
          <cell r="BA171">
            <v>0</v>
          </cell>
          <cell r="BB171">
            <v>0</v>
          </cell>
          <cell r="BC171">
            <v>0</v>
          </cell>
          <cell r="BD171">
            <v>0</v>
          </cell>
          <cell r="BE171">
            <v>0</v>
          </cell>
          <cell r="BF171">
            <v>0</v>
          </cell>
          <cell r="BG171">
            <v>0</v>
          </cell>
          <cell r="BH171">
            <v>0</v>
          </cell>
          <cell r="BI171">
            <v>0</v>
          </cell>
          <cell r="BJ171">
            <v>0</v>
          </cell>
          <cell r="BK171">
            <v>0</v>
          </cell>
          <cell r="BL171">
            <v>0</v>
          </cell>
          <cell r="BM171">
            <v>0</v>
          </cell>
          <cell r="BN171" t="e">
            <v>#N/A</v>
          </cell>
          <cell r="BO171" t="e">
            <v>#N/A</v>
          </cell>
          <cell r="BP171" t="e">
            <v>#N/A</v>
          </cell>
          <cell r="BQ171" t="e">
            <v>#N/A</v>
          </cell>
        </row>
        <row r="172">
          <cell r="B172">
            <v>46507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0</v>
          </cell>
          <cell r="AU172">
            <v>0</v>
          </cell>
          <cell r="AV172">
            <v>0</v>
          </cell>
          <cell r="AW172">
            <v>0</v>
          </cell>
          <cell r="AX172">
            <v>0</v>
          </cell>
          <cell r="AY172">
            <v>0</v>
          </cell>
          <cell r="AZ172">
            <v>0</v>
          </cell>
          <cell r="BA172">
            <v>0</v>
          </cell>
          <cell r="BB172">
            <v>0</v>
          </cell>
          <cell r="BC172">
            <v>0</v>
          </cell>
          <cell r="BD172">
            <v>0</v>
          </cell>
          <cell r="BE172">
            <v>0</v>
          </cell>
          <cell r="BF172">
            <v>0</v>
          </cell>
          <cell r="BG172">
            <v>0</v>
          </cell>
          <cell r="BH172">
            <v>0</v>
          </cell>
          <cell r="BI172">
            <v>0</v>
          </cell>
          <cell r="BJ172">
            <v>0</v>
          </cell>
          <cell r="BK172">
            <v>0</v>
          </cell>
          <cell r="BL172">
            <v>0</v>
          </cell>
          <cell r="BM172">
            <v>0</v>
          </cell>
          <cell r="BN172">
            <v>0</v>
          </cell>
          <cell r="BO172" t="e">
            <v>#N/A</v>
          </cell>
          <cell r="BP172" t="e">
            <v>#N/A</v>
          </cell>
          <cell r="BQ172" t="e">
            <v>#N/A</v>
          </cell>
        </row>
        <row r="173">
          <cell r="B173">
            <v>46538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R173">
            <v>0</v>
          </cell>
          <cell r="AS173">
            <v>0</v>
          </cell>
          <cell r="AT173">
            <v>0</v>
          </cell>
          <cell r="AU173">
            <v>0</v>
          </cell>
          <cell r="AV173">
            <v>0</v>
          </cell>
          <cell r="AW173">
            <v>0</v>
          </cell>
          <cell r="AX173">
            <v>0</v>
          </cell>
          <cell r="AY173">
            <v>0</v>
          </cell>
          <cell r="AZ173">
            <v>0</v>
          </cell>
          <cell r="BA173">
            <v>0</v>
          </cell>
          <cell r="BB173">
            <v>0</v>
          </cell>
          <cell r="BC173">
            <v>0</v>
          </cell>
          <cell r="BD173">
            <v>0</v>
          </cell>
          <cell r="BE173">
            <v>0</v>
          </cell>
          <cell r="BF173">
            <v>0</v>
          </cell>
          <cell r="BG173">
            <v>0</v>
          </cell>
          <cell r="BH173">
            <v>0</v>
          </cell>
          <cell r="BI173">
            <v>0</v>
          </cell>
          <cell r="BJ173">
            <v>0</v>
          </cell>
          <cell r="BK173">
            <v>0</v>
          </cell>
          <cell r="BL173">
            <v>0</v>
          </cell>
          <cell r="BM173">
            <v>0</v>
          </cell>
          <cell r="BN173">
            <v>0</v>
          </cell>
          <cell r="BO173">
            <v>0</v>
          </cell>
          <cell r="BP173" t="e">
            <v>#N/A</v>
          </cell>
          <cell r="BQ173" t="e">
            <v>#N/A</v>
          </cell>
        </row>
        <row r="174">
          <cell r="B174">
            <v>46568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AX174">
            <v>0</v>
          </cell>
          <cell r="AY174">
            <v>0</v>
          </cell>
          <cell r="AZ174">
            <v>0</v>
          </cell>
          <cell r="BA174">
            <v>0</v>
          </cell>
          <cell r="BB174">
            <v>0</v>
          </cell>
          <cell r="BC174">
            <v>0</v>
          </cell>
          <cell r="BD174">
            <v>0</v>
          </cell>
          <cell r="BE174">
            <v>0</v>
          </cell>
          <cell r="BF174">
            <v>0</v>
          </cell>
          <cell r="BG174">
            <v>0</v>
          </cell>
          <cell r="BH174">
            <v>0</v>
          </cell>
          <cell r="BI174">
            <v>0</v>
          </cell>
          <cell r="BJ174">
            <v>0</v>
          </cell>
          <cell r="BK174">
            <v>0</v>
          </cell>
          <cell r="BL174">
            <v>0</v>
          </cell>
          <cell r="BM174">
            <v>0</v>
          </cell>
          <cell r="BN174">
            <v>0</v>
          </cell>
          <cell r="BO174">
            <v>0</v>
          </cell>
          <cell r="BP174">
            <v>0</v>
          </cell>
          <cell r="BQ174" t="e">
            <v>#N/A</v>
          </cell>
        </row>
        <row r="176">
          <cell r="B176" t="str">
            <v>Total Prepaid Balance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972222.22222222225</v>
          </cell>
          <cell r="J176">
            <v>944444.4444444445</v>
          </cell>
          <cell r="K176">
            <v>916666.66666666663</v>
          </cell>
          <cell r="L176">
            <v>888888.88888888888</v>
          </cell>
          <cell r="M176">
            <v>861111.11111111112</v>
          </cell>
          <cell r="N176">
            <v>833333.33333333337</v>
          </cell>
          <cell r="O176">
            <v>805555.5555555555</v>
          </cell>
          <cell r="P176">
            <v>777777.77777777775</v>
          </cell>
          <cell r="Q176">
            <v>750000</v>
          </cell>
          <cell r="R176">
            <v>1694444.4444444445</v>
          </cell>
          <cell r="S176">
            <v>1638888.888888889</v>
          </cell>
          <cell r="T176">
            <v>1583333.3333333335</v>
          </cell>
          <cell r="U176">
            <v>1527777.777777778</v>
          </cell>
          <cell r="V176">
            <v>1472222.2222222225</v>
          </cell>
          <cell r="W176">
            <v>1416666.666666667</v>
          </cell>
          <cell r="X176">
            <v>1361111.1111111112</v>
          </cell>
          <cell r="Y176">
            <v>1305555.5555555557</v>
          </cell>
          <cell r="Z176">
            <v>1250000.0000000002</v>
          </cell>
          <cell r="AA176">
            <v>1194444.4444444447</v>
          </cell>
          <cell r="AB176">
            <v>1138888.8888888892</v>
          </cell>
          <cell r="AC176">
            <v>1083333.3333333337</v>
          </cell>
          <cell r="AD176">
            <v>1027777.7777777782</v>
          </cell>
          <cell r="AE176">
            <v>1944444.444444445</v>
          </cell>
          <cell r="AF176">
            <v>1861111.1111111117</v>
          </cell>
          <cell r="AG176">
            <v>1777777.7777777785</v>
          </cell>
          <cell r="AH176">
            <v>1694444.444444445</v>
          </cell>
          <cell r="AI176">
            <v>1611111.1111111119</v>
          </cell>
          <cell r="AJ176">
            <v>1527777.7777777785</v>
          </cell>
          <cell r="AK176">
            <v>1444444.4444444452</v>
          </cell>
          <cell r="AL176">
            <v>1361111.1111111119</v>
          </cell>
          <cell r="AM176">
            <v>1277777.7777777787</v>
          </cell>
          <cell r="AN176">
            <v>1194444.4444444454</v>
          </cell>
          <cell r="AO176">
            <v>1111111.1111111122</v>
          </cell>
          <cell r="AP176">
            <v>1027777.7777777789</v>
          </cell>
          <cell r="AQ176">
            <v>944444.44444444566</v>
          </cell>
          <cell r="AR176">
            <v>861111.1111111124</v>
          </cell>
          <cell r="AS176">
            <v>1777777.7777777791</v>
          </cell>
          <cell r="AT176">
            <v>1694444.4444444459</v>
          </cell>
          <cell r="AU176">
            <v>1611111.1111111124</v>
          </cell>
          <cell r="AV176">
            <v>1527777.7777777794</v>
          </cell>
          <cell r="AW176">
            <v>1444444.4444444459</v>
          </cell>
          <cell r="AX176">
            <v>1361111.1111111129</v>
          </cell>
          <cell r="AY176">
            <v>1277777.7777777794</v>
          </cell>
          <cell r="AZ176">
            <v>1194444.4444444461</v>
          </cell>
          <cell r="BA176">
            <v>1111111.1111111129</v>
          </cell>
          <cell r="BB176">
            <v>2027777.7777777796</v>
          </cell>
          <cell r="BC176">
            <v>1944444.4444444464</v>
          </cell>
          <cell r="BD176">
            <v>1861111.1111111129</v>
          </cell>
          <cell r="BE176">
            <v>1777777.7777777798</v>
          </cell>
          <cell r="BF176">
            <v>1694444.4444444464</v>
          </cell>
          <cell r="BG176">
            <v>1611111.1111111133</v>
          </cell>
          <cell r="BH176">
            <v>1527777.7777777798</v>
          </cell>
          <cell r="BI176">
            <v>1444444.4444444466</v>
          </cell>
          <cell r="BJ176">
            <v>1361111.1111111133</v>
          </cell>
          <cell r="BK176">
            <v>1277777.7777777801</v>
          </cell>
          <cell r="BL176" t="e">
            <v>#N/A</v>
          </cell>
          <cell r="BM176" t="e">
            <v>#N/A</v>
          </cell>
          <cell r="BN176" t="e">
            <v>#N/A</v>
          </cell>
          <cell r="BO176" t="e">
            <v>#N/A</v>
          </cell>
          <cell r="BP176" t="e">
            <v>#N/A</v>
          </cell>
          <cell r="BQ176" t="e">
            <v>#N/A</v>
          </cell>
        </row>
      </sheetData>
      <sheetData sheetId="15"/>
      <sheetData sheetId="16">
        <row r="3">
          <cell r="B3" t="str">
            <v>G&amp;A</v>
          </cell>
        </row>
        <row r="14">
          <cell r="D14" t="str">
            <v>Department</v>
          </cell>
          <cell r="F14" t="str">
            <v>Monthly Salary</v>
          </cell>
          <cell r="G14" t="str">
            <v>Start</v>
          </cell>
          <cell r="H14" t="str">
            <v>End</v>
          </cell>
          <cell r="J14">
            <v>2022</v>
          </cell>
          <cell r="K14">
            <v>2023</v>
          </cell>
          <cell r="L14">
            <v>2024</v>
          </cell>
          <cell r="M14">
            <v>2025</v>
          </cell>
          <cell r="N14">
            <v>2026</v>
          </cell>
          <cell r="O14">
            <v>2027</v>
          </cell>
          <cell r="U14" t="str">
            <v>Per Person Per Month</v>
          </cell>
          <cell r="V14" t="str">
            <v>Description</v>
          </cell>
          <cell r="W14" t="str">
            <v>Airfare</v>
          </cell>
          <cell r="X14" t="str">
            <v>Lodging</v>
          </cell>
          <cell r="Y14" t="str">
            <v>Meals &amp; Entertainment</v>
          </cell>
          <cell r="Z14" t="str">
            <v>Rental Car</v>
          </cell>
          <cell r="AA14" t="str">
            <v>Local Travel</v>
          </cell>
          <cell r="AB14" t="str">
            <v>Parking &amp; Tolls</v>
          </cell>
          <cell r="AC14" t="str">
            <v>Travel-Other</v>
          </cell>
        </row>
        <row r="15">
          <cell r="F15">
            <v>0</v>
          </cell>
          <cell r="S15">
            <v>0.12</v>
          </cell>
          <cell r="U15" t="str">
            <v>G&amp;A</v>
          </cell>
          <cell r="V15" t="str">
            <v>per employee per month</v>
          </cell>
        </row>
        <row r="16">
          <cell r="F16">
            <v>0</v>
          </cell>
          <cell r="S16">
            <v>0.09</v>
          </cell>
          <cell r="U16">
            <v>0</v>
          </cell>
          <cell r="V16" t="str">
            <v>per employee per month</v>
          </cell>
        </row>
        <row r="17">
          <cell r="F17">
            <v>0</v>
          </cell>
          <cell r="U17">
            <v>0</v>
          </cell>
          <cell r="V17" t="str">
            <v>per employee per month</v>
          </cell>
        </row>
        <row r="18">
          <cell r="F18">
            <v>0</v>
          </cell>
          <cell r="U18">
            <v>0</v>
          </cell>
          <cell r="V18" t="str">
            <v>per employee per month</v>
          </cell>
        </row>
        <row r="19">
          <cell r="F19">
            <v>0</v>
          </cell>
          <cell r="U19">
            <v>0</v>
          </cell>
          <cell r="V19" t="str">
            <v>per employee per month</v>
          </cell>
        </row>
        <row r="20">
          <cell r="F20">
            <v>0</v>
          </cell>
          <cell r="U20">
            <v>0</v>
          </cell>
          <cell r="V20" t="str">
            <v>per employee per month</v>
          </cell>
        </row>
        <row r="21">
          <cell r="F21">
            <v>0</v>
          </cell>
        </row>
        <row r="22">
          <cell r="F22">
            <v>0</v>
          </cell>
        </row>
        <row r="23">
          <cell r="F23">
            <v>0</v>
          </cell>
        </row>
        <row r="24">
          <cell r="F24">
            <v>0</v>
          </cell>
          <cell r="S24">
            <v>0.01</v>
          </cell>
        </row>
        <row r="25">
          <cell r="F25">
            <v>0</v>
          </cell>
        </row>
        <row r="26">
          <cell r="F26">
            <v>0</v>
          </cell>
        </row>
        <row r="27">
          <cell r="F27">
            <v>0</v>
          </cell>
        </row>
        <row r="28">
          <cell r="F28">
            <v>0</v>
          </cell>
        </row>
        <row r="29">
          <cell r="F29">
            <v>0</v>
          </cell>
        </row>
        <row r="30">
          <cell r="F30">
            <v>0</v>
          </cell>
        </row>
        <row r="31">
          <cell r="F31">
            <v>0</v>
          </cell>
        </row>
        <row r="32">
          <cell r="F32">
            <v>0</v>
          </cell>
        </row>
        <row r="33">
          <cell r="F33">
            <v>0</v>
          </cell>
        </row>
        <row r="34">
          <cell r="F34">
            <v>0</v>
          </cell>
        </row>
        <row r="35">
          <cell r="F35">
            <v>0</v>
          </cell>
        </row>
        <row r="36">
          <cell r="F36">
            <v>0</v>
          </cell>
        </row>
        <row r="37">
          <cell r="F37">
            <v>0</v>
          </cell>
        </row>
        <row r="38">
          <cell r="F38">
            <v>0</v>
          </cell>
        </row>
        <row r="39">
          <cell r="F39">
            <v>0</v>
          </cell>
        </row>
        <row r="40">
          <cell r="F40">
            <v>0</v>
          </cell>
        </row>
        <row r="41">
          <cell r="F41">
            <v>0</v>
          </cell>
        </row>
        <row r="42">
          <cell r="F42">
            <v>0</v>
          </cell>
        </row>
        <row r="43">
          <cell r="F43">
            <v>0</v>
          </cell>
        </row>
        <row r="44">
          <cell r="F44">
            <v>0</v>
          </cell>
        </row>
        <row r="45">
          <cell r="F45">
            <v>0</v>
          </cell>
        </row>
        <row r="46">
          <cell r="F46">
            <v>0</v>
          </cell>
        </row>
        <row r="47"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</row>
        <row r="51">
          <cell r="D51" t="str">
            <v>Department</v>
          </cell>
          <cell r="F51" t="str">
            <v>Monthly Salary</v>
          </cell>
          <cell r="G51" t="str">
            <v>Start</v>
          </cell>
          <cell r="H51" t="str">
            <v>End</v>
          </cell>
          <cell r="J51">
            <v>2022</v>
          </cell>
          <cell r="K51">
            <v>2023</v>
          </cell>
          <cell r="L51">
            <v>2024</v>
          </cell>
          <cell r="M51">
            <v>2025</v>
          </cell>
          <cell r="N51">
            <v>2026</v>
          </cell>
          <cell r="O51">
            <v>2027</v>
          </cell>
          <cell r="R51" t="str">
            <v>Quarter</v>
          </cell>
          <cell r="S51" t="str">
            <v>Amount</v>
          </cell>
        </row>
        <row r="52">
          <cell r="F52">
            <v>0</v>
          </cell>
        </row>
        <row r="53">
          <cell r="F53">
            <v>0</v>
          </cell>
        </row>
        <row r="54">
          <cell r="F54">
            <v>0</v>
          </cell>
        </row>
        <row r="55">
          <cell r="F55">
            <v>0</v>
          </cell>
        </row>
        <row r="56">
          <cell r="F56">
            <v>0</v>
          </cell>
        </row>
        <row r="57">
          <cell r="F57">
            <v>0</v>
          </cell>
        </row>
        <row r="58">
          <cell r="F58">
            <v>0</v>
          </cell>
        </row>
        <row r="59">
          <cell r="F59">
            <v>0</v>
          </cell>
        </row>
        <row r="63">
          <cell r="F63">
            <v>0</v>
          </cell>
        </row>
        <row r="64"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</row>
        <row r="68">
          <cell r="C68" t="str">
            <v>Type</v>
          </cell>
          <cell r="D68" t="str">
            <v>Department</v>
          </cell>
          <cell r="F68" t="str">
            <v>Monthly Salary</v>
          </cell>
          <cell r="G68" t="str">
            <v>Start</v>
          </cell>
          <cell r="H68" t="str">
            <v>End</v>
          </cell>
        </row>
        <row r="81">
          <cell r="C81">
            <v>0</v>
          </cell>
        </row>
        <row r="86">
          <cell r="C86" t="str">
            <v>Wages and Benefits</v>
          </cell>
        </row>
        <row r="98">
          <cell r="C98" t="str">
            <v>Other Employee Related</v>
          </cell>
        </row>
        <row r="107">
          <cell r="C107" t="str">
            <v>Professional Services</v>
          </cell>
        </row>
        <row r="116">
          <cell r="C116" t="str">
            <v>Travel &amp; Entertainment</v>
          </cell>
        </row>
        <row r="125">
          <cell r="C125" t="str">
            <v>Research &amp; Development</v>
          </cell>
        </row>
        <row r="134">
          <cell r="C134" t="str">
            <v>Marketing</v>
          </cell>
        </row>
        <row r="143">
          <cell r="C143" t="str">
            <v>Office &amp; Administration</v>
          </cell>
        </row>
        <row r="159">
          <cell r="C159" t="str">
            <v>Technical Equipment</v>
          </cell>
        </row>
        <row r="167">
          <cell r="C167" t="str">
            <v>Insurance</v>
          </cell>
        </row>
        <row r="175">
          <cell r="C175" t="str">
            <v>Rent &amp; Facilities</v>
          </cell>
        </row>
        <row r="182">
          <cell r="C182" t="str">
            <v>Utilities</v>
          </cell>
        </row>
      </sheetData>
      <sheetData sheetId="17">
        <row r="9">
          <cell r="B9" t="str">
            <v>Wages and Benefits</v>
          </cell>
          <cell r="G9" t="str">
            <v>Q1'22</v>
          </cell>
          <cell r="H9" t="str">
            <v>Q1'22</v>
          </cell>
          <cell r="I9" t="str">
            <v>Q1'22</v>
          </cell>
          <cell r="J9" t="str">
            <v>Q2'22</v>
          </cell>
          <cell r="K9" t="str">
            <v>Q2'22</v>
          </cell>
          <cell r="L9" t="str">
            <v>Q2'22</v>
          </cell>
          <cell r="M9" t="str">
            <v>Q3'22</v>
          </cell>
          <cell r="N9" t="str">
            <v>Q3'22</v>
          </cell>
          <cell r="O9" t="str">
            <v>Q3'22</v>
          </cell>
          <cell r="P9" t="str">
            <v>Q4'22</v>
          </cell>
          <cell r="Q9" t="str">
            <v>Q4'22</v>
          </cell>
          <cell r="R9" t="str">
            <v>Q4'22</v>
          </cell>
          <cell r="S9">
            <v>2022</v>
          </cell>
          <cell r="T9" t="str">
            <v>Q1'23</v>
          </cell>
          <cell r="U9" t="str">
            <v>Q1'23</v>
          </cell>
          <cell r="V9" t="str">
            <v>Q1'23</v>
          </cell>
          <cell r="W9" t="str">
            <v>Q2'23</v>
          </cell>
          <cell r="X9" t="str">
            <v>Q2'23</v>
          </cell>
          <cell r="Y9" t="str">
            <v>Q2'23</v>
          </cell>
          <cell r="Z9" t="str">
            <v>Q3'23</v>
          </cell>
          <cell r="AA9" t="str">
            <v>Q3'23</v>
          </cell>
          <cell r="AB9" t="str">
            <v>Q3'23</v>
          </cell>
          <cell r="AC9" t="str">
            <v>Q4'23</v>
          </cell>
          <cell r="AD9" t="str">
            <v>Q4'23</v>
          </cell>
          <cell r="AE9" t="str">
            <v>Q4'23</v>
          </cell>
          <cell r="AF9">
            <v>2023</v>
          </cell>
          <cell r="AG9" t="str">
            <v>Q1'24</v>
          </cell>
          <cell r="AH9" t="str">
            <v>Q1'24</v>
          </cell>
          <cell r="AI9" t="str">
            <v>Q1'24</v>
          </cell>
          <cell r="AJ9" t="str">
            <v>Q2'24</v>
          </cell>
          <cell r="AK9" t="str">
            <v>Q2'24</v>
          </cell>
          <cell r="AL9" t="str">
            <v>Q2'24</v>
          </cell>
          <cell r="AM9" t="str">
            <v>Q3'24</v>
          </cell>
          <cell r="AN9" t="str">
            <v>Q3'24</v>
          </cell>
          <cell r="AO9" t="str">
            <v>Q3'24</v>
          </cell>
          <cell r="AP9" t="str">
            <v>Q4'24</v>
          </cell>
          <cell r="AQ9" t="str">
            <v>Q4'24</v>
          </cell>
          <cell r="AR9" t="str">
            <v>Q4'24</v>
          </cell>
          <cell r="AS9">
            <v>2024</v>
          </cell>
          <cell r="AT9" t="str">
            <v>Q1'25</v>
          </cell>
          <cell r="AU9" t="str">
            <v>Q1'25</v>
          </cell>
          <cell r="AV9" t="str">
            <v>Q1'25</v>
          </cell>
          <cell r="AW9" t="str">
            <v>Q2'25</v>
          </cell>
          <cell r="AX9" t="str">
            <v>Q2'25</v>
          </cell>
          <cell r="AY9" t="str">
            <v>Q2'25</v>
          </cell>
          <cell r="AZ9" t="str">
            <v>Q3'25</v>
          </cell>
          <cell r="BA9" t="str">
            <v>Q3'25</v>
          </cell>
          <cell r="BB9" t="str">
            <v>Q3'25</v>
          </cell>
          <cell r="BC9" t="str">
            <v>Q4'25</v>
          </cell>
          <cell r="BD9" t="str">
            <v>Q4'25</v>
          </cell>
          <cell r="BE9" t="str">
            <v>Q4'25</v>
          </cell>
          <cell r="BF9">
            <v>2025</v>
          </cell>
          <cell r="BG9" t="str">
            <v>Q1'26</v>
          </cell>
          <cell r="BH9" t="str">
            <v>Q1'26</v>
          </cell>
          <cell r="BI9" t="str">
            <v>Q1'26</v>
          </cell>
          <cell r="BJ9" t="str">
            <v>Q2'26</v>
          </cell>
          <cell r="BK9" t="str">
            <v>Q2'26</v>
          </cell>
          <cell r="BL9" t="str">
            <v>Q2'26</v>
          </cell>
          <cell r="BM9" t="str">
            <v>Q3'26</v>
          </cell>
          <cell r="BN9" t="str">
            <v>Q3'26</v>
          </cell>
          <cell r="BO9" t="str">
            <v>Q3'26</v>
          </cell>
          <cell r="BP9" t="str">
            <v>Q4'26</v>
          </cell>
          <cell r="BQ9" t="str">
            <v>Q4'26</v>
          </cell>
          <cell r="BR9" t="str">
            <v>Q4'26</v>
          </cell>
          <cell r="BS9">
            <v>2026</v>
          </cell>
        </row>
        <row r="10">
          <cell r="B10" t="str">
            <v>Category</v>
          </cell>
          <cell r="C10" t="str">
            <v>Variable</v>
          </cell>
          <cell r="D10" t="str">
            <v>Description</v>
          </cell>
          <cell r="E10" t="str">
            <v>Annual Increase</v>
          </cell>
          <cell r="G10">
            <v>44592</v>
          </cell>
          <cell r="H10">
            <v>44620</v>
          </cell>
          <cell r="I10">
            <v>44651</v>
          </cell>
          <cell r="J10">
            <v>44681</v>
          </cell>
          <cell r="K10">
            <v>44712</v>
          </cell>
          <cell r="L10">
            <v>44742</v>
          </cell>
          <cell r="M10">
            <v>44773</v>
          </cell>
          <cell r="N10">
            <v>44804</v>
          </cell>
          <cell r="O10">
            <v>44834</v>
          </cell>
          <cell r="P10">
            <v>44865</v>
          </cell>
          <cell r="Q10">
            <v>44895</v>
          </cell>
          <cell r="R10">
            <v>44926</v>
          </cell>
          <cell r="S10" t="str">
            <v>Total</v>
          </cell>
          <cell r="T10">
            <v>44957</v>
          </cell>
          <cell r="U10">
            <v>44985</v>
          </cell>
          <cell r="V10">
            <v>45016</v>
          </cell>
          <cell r="W10">
            <v>45046</v>
          </cell>
          <cell r="X10">
            <v>45077</v>
          </cell>
          <cell r="Y10">
            <v>45107</v>
          </cell>
          <cell r="Z10">
            <v>45138</v>
          </cell>
          <cell r="AA10">
            <v>45169</v>
          </cell>
          <cell r="AB10">
            <v>45199</v>
          </cell>
          <cell r="AC10">
            <v>45230</v>
          </cell>
          <cell r="AD10">
            <v>45260</v>
          </cell>
          <cell r="AE10">
            <v>45291</v>
          </cell>
          <cell r="AF10" t="str">
            <v>Total</v>
          </cell>
          <cell r="AG10">
            <v>45322</v>
          </cell>
          <cell r="AH10">
            <v>45351</v>
          </cell>
          <cell r="AI10">
            <v>45382</v>
          </cell>
          <cell r="AJ10">
            <v>45412</v>
          </cell>
          <cell r="AK10">
            <v>45443</v>
          </cell>
          <cell r="AL10">
            <v>45473</v>
          </cell>
          <cell r="AM10">
            <v>45504</v>
          </cell>
          <cell r="AN10">
            <v>45535</v>
          </cell>
          <cell r="AO10">
            <v>45565</v>
          </cell>
          <cell r="AP10">
            <v>45596</v>
          </cell>
          <cell r="AQ10">
            <v>45626</v>
          </cell>
          <cell r="AR10">
            <v>45657</v>
          </cell>
          <cell r="AS10" t="str">
            <v>Total</v>
          </cell>
          <cell r="AT10">
            <v>45688</v>
          </cell>
          <cell r="AU10">
            <v>45716</v>
          </cell>
          <cell r="AV10">
            <v>45747</v>
          </cell>
          <cell r="AW10">
            <v>45777</v>
          </cell>
          <cell r="AX10">
            <v>45808</v>
          </cell>
          <cell r="AY10">
            <v>45838</v>
          </cell>
          <cell r="AZ10">
            <v>45869</v>
          </cell>
          <cell r="BA10">
            <v>45900</v>
          </cell>
          <cell r="BB10">
            <v>45930</v>
          </cell>
          <cell r="BC10">
            <v>45961</v>
          </cell>
          <cell r="BD10">
            <v>45991</v>
          </cell>
          <cell r="BE10">
            <v>46022</v>
          </cell>
          <cell r="BF10" t="str">
            <v>Total</v>
          </cell>
          <cell r="BG10">
            <v>46053</v>
          </cell>
          <cell r="BH10">
            <v>46081</v>
          </cell>
          <cell r="BI10">
            <v>46112</v>
          </cell>
          <cell r="BJ10">
            <v>46142</v>
          </cell>
          <cell r="BK10">
            <v>46173</v>
          </cell>
          <cell r="BL10">
            <v>46203</v>
          </cell>
          <cell r="BM10">
            <v>46234</v>
          </cell>
          <cell r="BN10">
            <v>46265</v>
          </cell>
          <cell r="BO10">
            <v>46295</v>
          </cell>
          <cell r="BP10">
            <v>46326</v>
          </cell>
          <cell r="BQ10">
            <v>46356</v>
          </cell>
          <cell r="BR10">
            <v>46387</v>
          </cell>
          <cell r="BS10" t="str">
            <v>Total</v>
          </cell>
        </row>
        <row r="11">
          <cell r="B11" t="str">
            <v>Salaries &amp; Wages</v>
          </cell>
          <cell r="C11" t="str">
            <v>N/A</v>
          </cell>
          <cell r="D11" t="str">
            <v>N/A</v>
          </cell>
          <cell r="E11" t="str">
            <v>N/A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</row>
        <row r="12">
          <cell r="B12" t="str">
            <v>Bonus</v>
          </cell>
          <cell r="C12" t="str">
            <v>N/A</v>
          </cell>
          <cell r="D12" t="str">
            <v>N/A</v>
          </cell>
          <cell r="E12" t="str">
            <v>N/A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0</v>
          </cell>
          <cell r="BQ12">
            <v>0</v>
          </cell>
          <cell r="BR12">
            <v>0</v>
          </cell>
          <cell r="BS12">
            <v>0</v>
          </cell>
        </row>
        <row r="13">
          <cell r="B13" t="str">
            <v>Commissions</v>
          </cell>
          <cell r="C13" t="str">
            <v>N/A</v>
          </cell>
          <cell r="D13" t="str">
            <v>N/A</v>
          </cell>
          <cell r="E13" t="str">
            <v>N/A</v>
          </cell>
          <cell r="S13">
            <v>0</v>
          </cell>
          <cell r="AF13">
            <v>0</v>
          </cell>
          <cell r="AS13">
            <v>0</v>
          </cell>
          <cell r="BF13">
            <v>0</v>
          </cell>
          <cell r="BS13">
            <v>0</v>
          </cell>
        </row>
        <row r="14">
          <cell r="B14" t="str">
            <v>PTO</v>
          </cell>
          <cell r="C14" t="str">
            <v>N/A</v>
          </cell>
          <cell r="D14" t="str">
            <v>N/A</v>
          </cell>
          <cell r="E14" t="str">
            <v>N/A</v>
          </cell>
          <cell r="S14">
            <v>0</v>
          </cell>
          <cell r="AF14">
            <v>0</v>
          </cell>
          <cell r="AS14">
            <v>0</v>
          </cell>
          <cell r="BF14">
            <v>0</v>
          </cell>
          <cell r="BS14">
            <v>0</v>
          </cell>
        </row>
        <row r="15">
          <cell r="B15" t="str">
            <v>Severance</v>
          </cell>
          <cell r="C15" t="str">
            <v>N/A</v>
          </cell>
          <cell r="D15" t="str">
            <v>N/A</v>
          </cell>
          <cell r="E15" t="str">
            <v>N/A</v>
          </cell>
          <cell r="S15">
            <v>0</v>
          </cell>
          <cell r="AF15">
            <v>0</v>
          </cell>
          <cell r="AS15">
            <v>0</v>
          </cell>
          <cell r="BF15">
            <v>0</v>
          </cell>
          <cell r="BS15">
            <v>0</v>
          </cell>
        </row>
        <row r="16">
          <cell r="B16" t="str">
            <v>Payroll Taxes</v>
          </cell>
          <cell r="C16">
            <v>0.12</v>
          </cell>
          <cell r="D16" t="str">
            <v>Percentage of Payroll</v>
          </cell>
          <cell r="E16" t="str">
            <v>N/A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</row>
        <row r="17">
          <cell r="B17" t="str">
            <v>Health, Life &amp; Disability</v>
          </cell>
          <cell r="C17">
            <v>0.09</v>
          </cell>
          <cell r="D17" t="str">
            <v>Percentage of Payroll</v>
          </cell>
          <cell r="E17" t="str">
            <v>N/A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</row>
        <row r="18">
          <cell r="B18" t="str">
            <v>401(K)</v>
          </cell>
          <cell r="C18" t="str">
            <v>N/A</v>
          </cell>
          <cell r="D18" t="str">
            <v>N/A</v>
          </cell>
          <cell r="E18" t="str">
            <v>N/A</v>
          </cell>
          <cell r="S18">
            <v>0</v>
          </cell>
          <cell r="AF18">
            <v>0</v>
          </cell>
          <cell r="AS18">
            <v>0</v>
          </cell>
          <cell r="BF18">
            <v>0</v>
          </cell>
          <cell r="BS18">
            <v>0</v>
          </cell>
        </row>
        <row r="19">
          <cell r="B19" t="str">
            <v>Workers' Compensation</v>
          </cell>
          <cell r="C19" t="str">
            <v>N/A</v>
          </cell>
          <cell r="D19" t="str">
            <v>N/A</v>
          </cell>
          <cell r="E19" t="str">
            <v>N/A</v>
          </cell>
          <cell r="S19">
            <v>0</v>
          </cell>
          <cell r="AF19">
            <v>0</v>
          </cell>
          <cell r="AS19">
            <v>0</v>
          </cell>
          <cell r="BF19">
            <v>0</v>
          </cell>
          <cell r="BS19">
            <v>0</v>
          </cell>
        </row>
        <row r="20">
          <cell r="C20" t="str">
            <v>N/A</v>
          </cell>
          <cell r="D20" t="str">
            <v>N/A</v>
          </cell>
          <cell r="E20" t="str">
            <v>N/A</v>
          </cell>
          <cell r="S20">
            <v>0</v>
          </cell>
          <cell r="AF20">
            <v>0</v>
          </cell>
          <cell r="AS20">
            <v>0</v>
          </cell>
          <cell r="BF20">
            <v>0</v>
          </cell>
          <cell r="BS20">
            <v>0</v>
          </cell>
        </row>
        <row r="21">
          <cell r="C21" t="str">
            <v>N/A</v>
          </cell>
          <cell r="D21" t="str">
            <v>N/A</v>
          </cell>
          <cell r="E21" t="str">
            <v>N/A</v>
          </cell>
          <cell r="S21">
            <v>0</v>
          </cell>
          <cell r="AF21">
            <v>0</v>
          </cell>
          <cell r="AS21">
            <v>0</v>
          </cell>
          <cell r="BF21">
            <v>0</v>
          </cell>
          <cell r="BS21">
            <v>0</v>
          </cell>
        </row>
        <row r="22">
          <cell r="B22" t="str">
            <v>Total Wages and Benefits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</row>
        <row r="24">
          <cell r="B24" t="str">
            <v>Other Employee Related</v>
          </cell>
          <cell r="S24">
            <v>2022</v>
          </cell>
          <cell r="AF24">
            <v>2023</v>
          </cell>
          <cell r="AS24">
            <v>2024</v>
          </cell>
          <cell r="BF24">
            <v>2025</v>
          </cell>
          <cell r="BS24">
            <v>2026</v>
          </cell>
        </row>
        <row r="25">
          <cell r="B25" t="str">
            <v>Category</v>
          </cell>
          <cell r="C25" t="str">
            <v>Variable</v>
          </cell>
          <cell r="D25" t="str">
            <v>Description</v>
          </cell>
          <cell r="E25" t="str">
            <v>Annual Increase</v>
          </cell>
          <cell r="G25">
            <v>44592</v>
          </cell>
          <cell r="H25">
            <v>44620</v>
          </cell>
          <cell r="I25">
            <v>44651</v>
          </cell>
          <cell r="J25">
            <v>44681</v>
          </cell>
          <cell r="K25">
            <v>44712</v>
          </cell>
          <cell r="L25">
            <v>44742</v>
          </cell>
          <cell r="M25">
            <v>44773</v>
          </cell>
          <cell r="N25">
            <v>44804</v>
          </cell>
          <cell r="O25">
            <v>44834</v>
          </cell>
          <cell r="P25">
            <v>44865</v>
          </cell>
          <cell r="Q25">
            <v>44895</v>
          </cell>
          <cell r="R25">
            <v>44926</v>
          </cell>
          <cell r="S25" t="str">
            <v>Total</v>
          </cell>
          <cell r="T25">
            <v>44957</v>
          </cell>
          <cell r="U25">
            <v>44985</v>
          </cell>
          <cell r="V25">
            <v>45016</v>
          </cell>
          <cell r="W25">
            <v>45046</v>
          </cell>
          <cell r="X25">
            <v>45077</v>
          </cell>
          <cell r="Y25">
            <v>45107</v>
          </cell>
          <cell r="Z25">
            <v>45138</v>
          </cell>
          <cell r="AA25">
            <v>45169</v>
          </cell>
          <cell r="AB25">
            <v>45199</v>
          </cell>
          <cell r="AC25">
            <v>45230</v>
          </cell>
          <cell r="AD25">
            <v>45260</v>
          </cell>
          <cell r="AE25">
            <v>45291</v>
          </cell>
          <cell r="AF25" t="str">
            <v>Total</v>
          </cell>
          <cell r="AG25">
            <v>45322</v>
          </cell>
          <cell r="AH25">
            <v>45351</v>
          </cell>
          <cell r="AI25">
            <v>45382</v>
          </cell>
          <cell r="AJ25">
            <v>45412</v>
          </cell>
          <cell r="AK25">
            <v>45443</v>
          </cell>
          <cell r="AL25">
            <v>45473</v>
          </cell>
          <cell r="AM25">
            <v>45504</v>
          </cell>
          <cell r="AN25">
            <v>45535</v>
          </cell>
          <cell r="AO25">
            <v>45565</v>
          </cell>
          <cell r="AP25">
            <v>45596</v>
          </cell>
          <cell r="AQ25">
            <v>45626</v>
          </cell>
          <cell r="AR25">
            <v>45657</v>
          </cell>
          <cell r="AS25" t="str">
            <v>Total</v>
          </cell>
          <cell r="AT25">
            <v>45688</v>
          </cell>
          <cell r="AU25">
            <v>45716</v>
          </cell>
          <cell r="AV25">
            <v>45747</v>
          </cell>
          <cell r="AW25">
            <v>45777</v>
          </cell>
          <cell r="AX25">
            <v>45808</v>
          </cell>
          <cell r="AY25">
            <v>45838</v>
          </cell>
          <cell r="AZ25">
            <v>45869</v>
          </cell>
          <cell r="BA25">
            <v>45900</v>
          </cell>
          <cell r="BB25">
            <v>45930</v>
          </cell>
          <cell r="BC25">
            <v>45961</v>
          </cell>
          <cell r="BD25">
            <v>45991</v>
          </cell>
          <cell r="BE25">
            <v>46022</v>
          </cell>
          <cell r="BF25" t="str">
            <v>Total</v>
          </cell>
          <cell r="BG25">
            <v>46053</v>
          </cell>
          <cell r="BH25">
            <v>46081</v>
          </cell>
          <cell r="BI25">
            <v>46112</v>
          </cell>
          <cell r="BJ25">
            <v>46142</v>
          </cell>
          <cell r="BK25">
            <v>46173</v>
          </cell>
          <cell r="BL25">
            <v>46203</v>
          </cell>
          <cell r="BM25">
            <v>46234</v>
          </cell>
          <cell r="BN25">
            <v>46265</v>
          </cell>
          <cell r="BO25">
            <v>46295</v>
          </cell>
          <cell r="BP25">
            <v>46326</v>
          </cell>
          <cell r="BQ25">
            <v>46356</v>
          </cell>
          <cell r="BR25">
            <v>46387</v>
          </cell>
          <cell r="BS25" t="str">
            <v>Total</v>
          </cell>
        </row>
        <row r="26">
          <cell r="B26" t="str">
            <v>Recruiting &amp; Relocation</v>
          </cell>
          <cell r="C26" t="str">
            <v>N/A</v>
          </cell>
          <cell r="D26" t="str">
            <v>N/A</v>
          </cell>
          <cell r="E26" t="str">
            <v>N/A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</row>
        <row r="27">
          <cell r="B27" t="str">
            <v>Trainging &amp; Seminars</v>
          </cell>
          <cell r="C27">
            <v>0</v>
          </cell>
          <cell r="D27" t="str">
            <v>per employee per month</v>
          </cell>
          <cell r="E27" t="str">
            <v>N/A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</row>
        <row r="28">
          <cell r="B28" t="str">
            <v>Employee Meals/Activities/Morale</v>
          </cell>
          <cell r="C28">
            <v>0</v>
          </cell>
          <cell r="D28" t="str">
            <v>per employee per month</v>
          </cell>
          <cell r="E28" t="str">
            <v>N/A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</row>
        <row r="29">
          <cell r="B29" t="str">
            <v>Non-Employee Stock-Based Compensation</v>
          </cell>
          <cell r="C29" t="str">
            <v>N/A</v>
          </cell>
          <cell r="D29" t="str">
            <v>N/A</v>
          </cell>
          <cell r="E29" t="str">
            <v>N/A</v>
          </cell>
          <cell r="S29">
            <v>0</v>
          </cell>
          <cell r="AF29">
            <v>0</v>
          </cell>
          <cell r="AS29">
            <v>0</v>
          </cell>
          <cell r="BF29">
            <v>0</v>
          </cell>
          <cell r="BS29">
            <v>0</v>
          </cell>
        </row>
        <row r="30">
          <cell r="B30" t="str">
            <v>Employee Stock-Based Compensation</v>
          </cell>
          <cell r="C30" t="str">
            <v>N/A</v>
          </cell>
          <cell r="D30" t="str">
            <v>N/A</v>
          </cell>
          <cell r="E30" t="str">
            <v>N/A</v>
          </cell>
          <cell r="S30">
            <v>0</v>
          </cell>
          <cell r="AF30">
            <v>0</v>
          </cell>
          <cell r="AS30">
            <v>0</v>
          </cell>
          <cell r="BF30">
            <v>0</v>
          </cell>
          <cell r="BS30">
            <v>0</v>
          </cell>
        </row>
        <row r="31">
          <cell r="B31" t="str">
            <v>Other Employee Related</v>
          </cell>
          <cell r="C31" t="str">
            <v>N/A</v>
          </cell>
          <cell r="D31" t="str">
            <v>N/A</v>
          </cell>
          <cell r="E31" t="str">
            <v>N/A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</row>
        <row r="32">
          <cell r="C32" t="str">
            <v>N/A</v>
          </cell>
          <cell r="D32" t="str">
            <v>N/A</v>
          </cell>
          <cell r="E32" t="str">
            <v>N/A</v>
          </cell>
          <cell r="S32">
            <v>0</v>
          </cell>
          <cell r="AF32">
            <v>0</v>
          </cell>
          <cell r="AS32">
            <v>0</v>
          </cell>
          <cell r="BF32">
            <v>0</v>
          </cell>
          <cell r="BS32">
            <v>0</v>
          </cell>
        </row>
        <row r="33">
          <cell r="C33" t="str">
            <v>N/A</v>
          </cell>
          <cell r="D33" t="str">
            <v>N/A</v>
          </cell>
          <cell r="E33" t="str">
            <v>N/A</v>
          </cell>
          <cell r="S33">
            <v>0</v>
          </cell>
          <cell r="AF33">
            <v>0</v>
          </cell>
          <cell r="AS33">
            <v>0</v>
          </cell>
          <cell r="BF33">
            <v>0</v>
          </cell>
          <cell r="BS33">
            <v>0</v>
          </cell>
        </row>
        <row r="34">
          <cell r="B34" t="str">
            <v>Total Other Employee Related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</row>
        <row r="36">
          <cell r="B36" t="str">
            <v>Professional Services</v>
          </cell>
          <cell r="S36">
            <v>2022</v>
          </cell>
          <cell r="AF36">
            <v>2023</v>
          </cell>
          <cell r="AS36">
            <v>2024</v>
          </cell>
          <cell r="BF36">
            <v>2025</v>
          </cell>
          <cell r="BS36">
            <v>2026</v>
          </cell>
        </row>
        <row r="37">
          <cell r="B37" t="str">
            <v>Category</v>
          </cell>
          <cell r="C37" t="str">
            <v>Variable</v>
          </cell>
          <cell r="D37" t="str">
            <v>Description</v>
          </cell>
          <cell r="E37" t="str">
            <v>Annual Increase</v>
          </cell>
          <cell r="G37">
            <v>44592</v>
          </cell>
          <cell r="H37">
            <v>44620</v>
          </cell>
          <cell r="I37">
            <v>44651</v>
          </cell>
          <cell r="J37">
            <v>44681</v>
          </cell>
          <cell r="K37">
            <v>44712</v>
          </cell>
          <cell r="L37">
            <v>44742</v>
          </cell>
          <cell r="M37">
            <v>44773</v>
          </cell>
          <cell r="N37">
            <v>44804</v>
          </cell>
          <cell r="O37">
            <v>44834</v>
          </cell>
          <cell r="P37">
            <v>44865</v>
          </cell>
          <cell r="Q37">
            <v>44895</v>
          </cell>
          <cell r="R37">
            <v>44926</v>
          </cell>
          <cell r="S37" t="str">
            <v>Total</v>
          </cell>
          <cell r="T37">
            <v>44957</v>
          </cell>
          <cell r="U37">
            <v>44985</v>
          </cell>
          <cell r="V37">
            <v>45016</v>
          </cell>
          <cell r="W37">
            <v>45046</v>
          </cell>
          <cell r="X37">
            <v>45077</v>
          </cell>
          <cell r="Y37">
            <v>45107</v>
          </cell>
          <cell r="Z37">
            <v>45138</v>
          </cell>
          <cell r="AA37">
            <v>45169</v>
          </cell>
          <cell r="AB37">
            <v>45199</v>
          </cell>
          <cell r="AC37">
            <v>45230</v>
          </cell>
          <cell r="AD37">
            <v>45260</v>
          </cell>
          <cell r="AE37">
            <v>45291</v>
          </cell>
          <cell r="AF37" t="str">
            <v>Total</v>
          </cell>
          <cell r="AG37">
            <v>45322</v>
          </cell>
          <cell r="AH37">
            <v>45351</v>
          </cell>
          <cell r="AI37">
            <v>45382</v>
          </cell>
          <cell r="AJ37">
            <v>45412</v>
          </cell>
          <cell r="AK37">
            <v>45443</v>
          </cell>
          <cell r="AL37">
            <v>45473</v>
          </cell>
          <cell r="AM37">
            <v>45504</v>
          </cell>
          <cell r="AN37">
            <v>45535</v>
          </cell>
          <cell r="AO37">
            <v>45565</v>
          </cell>
          <cell r="AP37">
            <v>45596</v>
          </cell>
          <cell r="AQ37">
            <v>45626</v>
          </cell>
          <cell r="AR37">
            <v>45657</v>
          </cell>
          <cell r="AS37" t="str">
            <v>Total</v>
          </cell>
          <cell r="AT37">
            <v>45688</v>
          </cell>
          <cell r="AU37">
            <v>45716</v>
          </cell>
          <cell r="AV37">
            <v>45747</v>
          </cell>
          <cell r="AW37">
            <v>45777</v>
          </cell>
          <cell r="AX37">
            <v>45808</v>
          </cell>
          <cell r="AY37">
            <v>45838</v>
          </cell>
          <cell r="AZ37">
            <v>45869</v>
          </cell>
          <cell r="BA37">
            <v>45900</v>
          </cell>
          <cell r="BB37">
            <v>45930</v>
          </cell>
          <cell r="BC37">
            <v>45961</v>
          </cell>
          <cell r="BD37">
            <v>45991</v>
          </cell>
          <cell r="BE37">
            <v>46022</v>
          </cell>
          <cell r="BF37" t="str">
            <v>Total</v>
          </cell>
          <cell r="BG37">
            <v>46053</v>
          </cell>
          <cell r="BH37">
            <v>46081</v>
          </cell>
          <cell r="BI37">
            <v>46112</v>
          </cell>
          <cell r="BJ37">
            <v>46142</v>
          </cell>
          <cell r="BK37">
            <v>46173</v>
          </cell>
          <cell r="BL37">
            <v>46203</v>
          </cell>
          <cell r="BM37">
            <v>46234</v>
          </cell>
          <cell r="BN37">
            <v>46265</v>
          </cell>
          <cell r="BO37">
            <v>46295</v>
          </cell>
          <cell r="BP37">
            <v>46326</v>
          </cell>
          <cell r="BQ37">
            <v>46356</v>
          </cell>
          <cell r="BR37">
            <v>46387</v>
          </cell>
          <cell r="BS37" t="str">
            <v>Total</v>
          </cell>
        </row>
        <row r="38">
          <cell r="B38" t="str">
            <v>Legal - Corporate</v>
          </cell>
          <cell r="C38">
            <v>250000</v>
          </cell>
          <cell r="E38">
            <v>0</v>
          </cell>
          <cell r="G38">
            <v>20833.333333333332</v>
          </cell>
          <cell r="H38">
            <v>20833.333333333332</v>
          </cell>
          <cell r="I38">
            <v>20833.333333333332</v>
          </cell>
          <cell r="J38">
            <v>20833.333333333332</v>
          </cell>
          <cell r="K38">
            <v>20833.333333333332</v>
          </cell>
          <cell r="L38">
            <v>20833.333333333332</v>
          </cell>
          <cell r="M38">
            <v>20833.333333333332</v>
          </cell>
          <cell r="N38">
            <v>20833.333333333332</v>
          </cell>
          <cell r="O38">
            <v>20833.333333333332</v>
          </cell>
          <cell r="P38">
            <v>20833.333333333332</v>
          </cell>
          <cell r="Q38">
            <v>20833.333333333332</v>
          </cell>
          <cell r="R38">
            <v>20833.333333333332</v>
          </cell>
          <cell r="S38">
            <v>250000.00000000003</v>
          </cell>
          <cell r="T38">
            <v>5000</v>
          </cell>
          <cell r="U38">
            <v>5000</v>
          </cell>
          <cell r="V38">
            <v>5000</v>
          </cell>
          <cell r="W38">
            <v>5000</v>
          </cell>
          <cell r="X38">
            <v>5000</v>
          </cell>
          <cell r="Y38">
            <v>5000</v>
          </cell>
          <cell r="Z38">
            <v>5000</v>
          </cell>
          <cell r="AA38">
            <v>5000</v>
          </cell>
          <cell r="AB38">
            <v>5000</v>
          </cell>
          <cell r="AC38">
            <v>5000</v>
          </cell>
          <cell r="AD38">
            <v>5000</v>
          </cell>
          <cell r="AE38">
            <v>5000</v>
          </cell>
          <cell r="AF38">
            <v>60000</v>
          </cell>
          <cell r="AG38">
            <v>5000</v>
          </cell>
          <cell r="AH38">
            <v>5000</v>
          </cell>
          <cell r="AI38">
            <v>5000</v>
          </cell>
          <cell r="AJ38">
            <v>5000</v>
          </cell>
          <cell r="AK38">
            <v>5000</v>
          </cell>
          <cell r="AL38">
            <v>5000</v>
          </cell>
          <cell r="AM38">
            <v>5000</v>
          </cell>
          <cell r="AN38">
            <v>5000</v>
          </cell>
          <cell r="AO38">
            <v>5000</v>
          </cell>
          <cell r="AP38">
            <v>5000</v>
          </cell>
          <cell r="AQ38">
            <v>5000</v>
          </cell>
          <cell r="AR38">
            <v>5000</v>
          </cell>
          <cell r="AS38">
            <v>60000</v>
          </cell>
          <cell r="AT38">
            <v>5000</v>
          </cell>
          <cell r="AU38">
            <v>5000</v>
          </cell>
          <cell r="AV38">
            <v>5000</v>
          </cell>
          <cell r="AW38">
            <v>5000</v>
          </cell>
          <cell r="AX38">
            <v>5000</v>
          </cell>
          <cell r="AY38">
            <v>5000</v>
          </cell>
          <cell r="AZ38">
            <v>5000</v>
          </cell>
          <cell r="BA38">
            <v>5000</v>
          </cell>
          <cell r="BB38">
            <v>5000</v>
          </cell>
          <cell r="BC38">
            <v>5000</v>
          </cell>
          <cell r="BD38">
            <v>5000</v>
          </cell>
          <cell r="BE38">
            <v>5000</v>
          </cell>
          <cell r="BF38">
            <v>60000</v>
          </cell>
          <cell r="BG38">
            <v>5000</v>
          </cell>
          <cell r="BH38">
            <v>5000</v>
          </cell>
          <cell r="BI38">
            <v>5000</v>
          </cell>
          <cell r="BJ38">
            <v>5000</v>
          </cell>
          <cell r="BK38">
            <v>5000</v>
          </cell>
          <cell r="BL38">
            <v>5000</v>
          </cell>
          <cell r="BM38">
            <v>5000</v>
          </cell>
          <cell r="BN38">
            <v>5000</v>
          </cell>
          <cell r="BO38">
            <v>5000</v>
          </cell>
          <cell r="BP38">
            <v>5000</v>
          </cell>
          <cell r="BQ38">
            <v>5000</v>
          </cell>
          <cell r="BR38">
            <v>5000</v>
          </cell>
          <cell r="BS38">
            <v>60000</v>
          </cell>
        </row>
        <row r="39">
          <cell r="B39" t="str">
            <v>Legal - Deals</v>
          </cell>
          <cell r="C39" t="str">
            <v>N/A</v>
          </cell>
          <cell r="D39" t="str">
            <v>N/A</v>
          </cell>
          <cell r="E39" t="str">
            <v>N/A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</row>
        <row r="40">
          <cell r="B40" t="str">
            <v>Valuations</v>
          </cell>
          <cell r="C40">
            <v>30000</v>
          </cell>
          <cell r="E40">
            <v>0.4</v>
          </cell>
          <cell r="G40">
            <v>2500</v>
          </cell>
          <cell r="H40">
            <v>2500</v>
          </cell>
          <cell r="I40">
            <v>2500</v>
          </cell>
          <cell r="J40">
            <v>2500</v>
          </cell>
          <cell r="K40">
            <v>2500</v>
          </cell>
          <cell r="L40">
            <v>2500</v>
          </cell>
          <cell r="M40">
            <v>2500</v>
          </cell>
          <cell r="N40">
            <v>2500</v>
          </cell>
          <cell r="O40">
            <v>2500</v>
          </cell>
          <cell r="P40">
            <v>2500</v>
          </cell>
          <cell r="Q40">
            <v>2500</v>
          </cell>
          <cell r="R40">
            <v>2500</v>
          </cell>
          <cell r="S40">
            <v>30000</v>
          </cell>
          <cell r="T40">
            <v>3500</v>
          </cell>
          <cell r="U40">
            <v>3500</v>
          </cell>
          <cell r="V40">
            <v>3500</v>
          </cell>
          <cell r="W40">
            <v>3500</v>
          </cell>
          <cell r="X40">
            <v>3500</v>
          </cell>
          <cell r="Y40">
            <v>3500</v>
          </cell>
          <cell r="Z40">
            <v>3500</v>
          </cell>
          <cell r="AA40">
            <v>3500</v>
          </cell>
          <cell r="AB40">
            <v>3500</v>
          </cell>
          <cell r="AC40">
            <v>3500</v>
          </cell>
          <cell r="AD40">
            <v>3500</v>
          </cell>
          <cell r="AE40">
            <v>3500</v>
          </cell>
          <cell r="AF40">
            <v>42000</v>
          </cell>
          <cell r="AG40">
            <v>4900</v>
          </cell>
          <cell r="AH40">
            <v>4900</v>
          </cell>
          <cell r="AI40">
            <v>4900</v>
          </cell>
          <cell r="AJ40">
            <v>4900</v>
          </cell>
          <cell r="AK40">
            <v>4900</v>
          </cell>
          <cell r="AL40">
            <v>4900</v>
          </cell>
          <cell r="AM40">
            <v>4900</v>
          </cell>
          <cell r="AN40">
            <v>4900</v>
          </cell>
          <cell r="AO40">
            <v>4900</v>
          </cell>
          <cell r="AP40">
            <v>4900</v>
          </cell>
          <cell r="AQ40">
            <v>4900</v>
          </cell>
          <cell r="AR40">
            <v>4900</v>
          </cell>
          <cell r="AS40">
            <v>58800</v>
          </cell>
          <cell r="AT40">
            <v>6860</v>
          </cell>
          <cell r="AU40">
            <v>6860</v>
          </cell>
          <cell r="AV40">
            <v>6860</v>
          </cell>
          <cell r="AW40">
            <v>6860</v>
          </cell>
          <cell r="AX40">
            <v>6860</v>
          </cell>
          <cell r="AY40">
            <v>6860</v>
          </cell>
          <cell r="AZ40">
            <v>6860</v>
          </cell>
          <cell r="BA40">
            <v>6860</v>
          </cell>
          <cell r="BB40">
            <v>6860</v>
          </cell>
          <cell r="BC40">
            <v>6860</v>
          </cell>
          <cell r="BD40">
            <v>6860</v>
          </cell>
          <cell r="BE40">
            <v>6860</v>
          </cell>
          <cell r="BF40">
            <v>82320</v>
          </cell>
          <cell r="BG40">
            <v>9604</v>
          </cell>
          <cell r="BH40">
            <v>9604</v>
          </cell>
          <cell r="BI40">
            <v>9604</v>
          </cell>
          <cell r="BJ40">
            <v>9604</v>
          </cell>
          <cell r="BK40">
            <v>9604</v>
          </cell>
          <cell r="BL40">
            <v>9604</v>
          </cell>
          <cell r="BM40">
            <v>9604</v>
          </cell>
          <cell r="BN40">
            <v>9604</v>
          </cell>
          <cell r="BO40">
            <v>9604</v>
          </cell>
          <cell r="BP40">
            <v>9604</v>
          </cell>
          <cell r="BQ40">
            <v>9604</v>
          </cell>
          <cell r="BR40">
            <v>9604</v>
          </cell>
          <cell r="BS40">
            <v>115248</v>
          </cell>
        </row>
        <row r="41">
          <cell r="B41" t="str">
            <v>Accounting, Audit &amp; Tax</v>
          </cell>
          <cell r="C41">
            <v>100000</v>
          </cell>
          <cell r="E41">
            <v>0.05</v>
          </cell>
          <cell r="G41">
            <v>8333.3333333333339</v>
          </cell>
          <cell r="H41">
            <v>8333.3333333333339</v>
          </cell>
          <cell r="I41">
            <v>8333.3333333333339</v>
          </cell>
          <cell r="J41">
            <v>8333.3333333333339</v>
          </cell>
          <cell r="K41">
            <v>8333.3333333333339</v>
          </cell>
          <cell r="L41">
            <v>8333.3333333333339</v>
          </cell>
          <cell r="M41">
            <v>8333.3333333333339</v>
          </cell>
          <cell r="N41">
            <v>8333.3333333333339</v>
          </cell>
          <cell r="O41">
            <v>8333.3333333333339</v>
          </cell>
          <cell r="P41">
            <v>8333.3333333333339</v>
          </cell>
          <cell r="Q41">
            <v>8333.3333333333339</v>
          </cell>
          <cell r="R41">
            <v>8333.3333333333339</v>
          </cell>
          <cell r="S41">
            <v>99999.999999999985</v>
          </cell>
          <cell r="T41">
            <v>8750.0000000000018</v>
          </cell>
          <cell r="U41">
            <v>8750.0000000000018</v>
          </cell>
          <cell r="V41">
            <v>8750.0000000000018</v>
          </cell>
          <cell r="W41">
            <v>8750.0000000000018</v>
          </cell>
          <cell r="X41">
            <v>8750.0000000000018</v>
          </cell>
          <cell r="Y41">
            <v>8750.0000000000018</v>
          </cell>
          <cell r="Z41">
            <v>8750.0000000000018</v>
          </cell>
          <cell r="AA41">
            <v>8750.0000000000018</v>
          </cell>
          <cell r="AB41">
            <v>8750.0000000000018</v>
          </cell>
          <cell r="AC41">
            <v>8750.0000000000018</v>
          </cell>
          <cell r="AD41">
            <v>8750.0000000000018</v>
          </cell>
          <cell r="AE41">
            <v>8750.0000000000018</v>
          </cell>
          <cell r="AF41">
            <v>105000.00000000001</v>
          </cell>
          <cell r="AG41">
            <v>9187.5000000000018</v>
          </cell>
          <cell r="AH41">
            <v>9187.5000000000018</v>
          </cell>
          <cell r="AI41">
            <v>9187.5000000000018</v>
          </cell>
          <cell r="AJ41">
            <v>9187.5000000000018</v>
          </cell>
          <cell r="AK41">
            <v>9187.5000000000018</v>
          </cell>
          <cell r="AL41">
            <v>9187.5000000000018</v>
          </cell>
          <cell r="AM41">
            <v>9187.5000000000018</v>
          </cell>
          <cell r="AN41">
            <v>9187.5000000000018</v>
          </cell>
          <cell r="AO41">
            <v>9187.5000000000018</v>
          </cell>
          <cell r="AP41">
            <v>9187.5000000000018</v>
          </cell>
          <cell r="AQ41">
            <v>9187.5000000000018</v>
          </cell>
          <cell r="AR41">
            <v>9187.5000000000018</v>
          </cell>
          <cell r="AS41">
            <v>110250.00000000001</v>
          </cell>
          <cell r="AT41">
            <v>9646.8750000000018</v>
          </cell>
          <cell r="AU41">
            <v>9646.8750000000018</v>
          </cell>
          <cell r="AV41">
            <v>9646.8750000000018</v>
          </cell>
          <cell r="AW41">
            <v>9646.8750000000018</v>
          </cell>
          <cell r="AX41">
            <v>9646.8750000000018</v>
          </cell>
          <cell r="AY41">
            <v>9646.8750000000018</v>
          </cell>
          <cell r="AZ41">
            <v>9646.8750000000018</v>
          </cell>
          <cell r="BA41">
            <v>9646.8750000000018</v>
          </cell>
          <cell r="BB41">
            <v>9646.8750000000018</v>
          </cell>
          <cell r="BC41">
            <v>9646.8750000000018</v>
          </cell>
          <cell r="BD41">
            <v>9646.8750000000018</v>
          </cell>
          <cell r="BE41">
            <v>9646.8750000000018</v>
          </cell>
          <cell r="BF41">
            <v>115762.50000000001</v>
          </cell>
          <cell r="BG41">
            <v>10129.218750000002</v>
          </cell>
          <cell r="BH41">
            <v>10129.218750000002</v>
          </cell>
          <cell r="BI41">
            <v>10129.218750000002</v>
          </cell>
          <cell r="BJ41">
            <v>10129.218750000002</v>
          </cell>
          <cell r="BK41">
            <v>10129.218750000002</v>
          </cell>
          <cell r="BL41">
            <v>10129.218750000002</v>
          </cell>
          <cell r="BM41">
            <v>10129.218750000002</v>
          </cell>
          <cell r="BN41">
            <v>10129.218750000002</v>
          </cell>
          <cell r="BO41">
            <v>10129.218750000002</v>
          </cell>
          <cell r="BP41">
            <v>10129.218750000002</v>
          </cell>
          <cell r="BQ41">
            <v>10129.218750000002</v>
          </cell>
          <cell r="BR41">
            <v>10129.218750000002</v>
          </cell>
          <cell r="BS41">
            <v>121550.62500000001</v>
          </cell>
        </row>
        <row r="42">
          <cell r="B42" t="str">
            <v>Consulting</v>
          </cell>
          <cell r="C42" t="str">
            <v>See Table</v>
          </cell>
          <cell r="D42" t="str">
            <v>See Table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</row>
        <row r="43">
          <cell r="B43" t="str">
            <v>Board of Directors</v>
          </cell>
          <cell r="C43" t="str">
            <v>See Table</v>
          </cell>
          <cell r="D43" t="str">
            <v>See Table</v>
          </cell>
          <cell r="E43" t="str">
            <v>N/A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</row>
        <row r="44">
          <cell r="C44" t="str">
            <v>N/A</v>
          </cell>
          <cell r="D44" t="str">
            <v>N/A</v>
          </cell>
          <cell r="E44" t="str">
            <v>N/A</v>
          </cell>
          <cell r="S44">
            <v>0</v>
          </cell>
          <cell r="AF44">
            <v>0</v>
          </cell>
          <cell r="AS44">
            <v>0</v>
          </cell>
          <cell r="BF44">
            <v>0</v>
          </cell>
          <cell r="BS44">
            <v>0</v>
          </cell>
        </row>
        <row r="45">
          <cell r="C45" t="str">
            <v>N/A</v>
          </cell>
          <cell r="D45" t="str">
            <v>N/A</v>
          </cell>
          <cell r="E45" t="str">
            <v>N/A</v>
          </cell>
          <cell r="S45">
            <v>0</v>
          </cell>
          <cell r="AF45">
            <v>0</v>
          </cell>
          <cell r="AS45">
            <v>0</v>
          </cell>
          <cell r="BF45">
            <v>0</v>
          </cell>
          <cell r="BS45">
            <v>0</v>
          </cell>
        </row>
        <row r="46">
          <cell r="B46" t="str">
            <v>Total Professional Services</v>
          </cell>
          <cell r="G46">
            <v>31666.666666666664</v>
          </cell>
          <cell r="H46">
            <v>31666.666666666664</v>
          </cell>
          <cell r="I46">
            <v>31666.666666666664</v>
          </cell>
          <cell r="J46">
            <v>31666.666666666664</v>
          </cell>
          <cell r="K46">
            <v>31666.666666666664</v>
          </cell>
          <cell r="L46">
            <v>31666.666666666664</v>
          </cell>
          <cell r="M46">
            <v>31666.666666666664</v>
          </cell>
          <cell r="N46">
            <v>31666.666666666664</v>
          </cell>
          <cell r="O46">
            <v>31666.666666666664</v>
          </cell>
          <cell r="P46">
            <v>31666.666666666664</v>
          </cell>
          <cell r="Q46">
            <v>31666.666666666664</v>
          </cell>
          <cell r="R46">
            <v>31666.666666666664</v>
          </cell>
          <cell r="S46">
            <v>380000</v>
          </cell>
          <cell r="T46">
            <v>17250</v>
          </cell>
          <cell r="U46">
            <v>17250</v>
          </cell>
          <cell r="V46">
            <v>17250</v>
          </cell>
          <cell r="W46">
            <v>17250</v>
          </cell>
          <cell r="X46">
            <v>17250</v>
          </cell>
          <cell r="Y46">
            <v>17250</v>
          </cell>
          <cell r="Z46">
            <v>17250</v>
          </cell>
          <cell r="AA46">
            <v>17250</v>
          </cell>
          <cell r="AB46">
            <v>17250</v>
          </cell>
          <cell r="AC46">
            <v>17250</v>
          </cell>
          <cell r="AD46">
            <v>17250</v>
          </cell>
          <cell r="AE46">
            <v>17250</v>
          </cell>
          <cell r="AF46">
            <v>207000</v>
          </cell>
          <cell r="AG46">
            <v>19087.5</v>
          </cell>
          <cell r="AH46">
            <v>19087.5</v>
          </cell>
          <cell r="AI46">
            <v>19087.5</v>
          </cell>
          <cell r="AJ46">
            <v>19087.5</v>
          </cell>
          <cell r="AK46">
            <v>19087.5</v>
          </cell>
          <cell r="AL46">
            <v>19087.5</v>
          </cell>
          <cell r="AM46">
            <v>19087.5</v>
          </cell>
          <cell r="AN46">
            <v>19087.5</v>
          </cell>
          <cell r="AO46">
            <v>19087.5</v>
          </cell>
          <cell r="AP46">
            <v>19087.5</v>
          </cell>
          <cell r="AQ46">
            <v>19087.5</v>
          </cell>
          <cell r="AR46">
            <v>19087.5</v>
          </cell>
          <cell r="AS46">
            <v>229050</v>
          </cell>
          <cell r="AT46">
            <v>21506.875</v>
          </cell>
          <cell r="AU46">
            <v>21506.875</v>
          </cell>
          <cell r="AV46">
            <v>21506.875</v>
          </cell>
          <cell r="AW46">
            <v>21506.875</v>
          </cell>
          <cell r="AX46">
            <v>21506.875</v>
          </cell>
          <cell r="AY46">
            <v>21506.875</v>
          </cell>
          <cell r="AZ46">
            <v>21506.875</v>
          </cell>
          <cell r="BA46">
            <v>21506.875</v>
          </cell>
          <cell r="BB46">
            <v>21506.875</v>
          </cell>
          <cell r="BC46">
            <v>21506.875</v>
          </cell>
          <cell r="BD46">
            <v>21506.875</v>
          </cell>
          <cell r="BE46">
            <v>21506.875</v>
          </cell>
          <cell r="BF46">
            <v>258082.5</v>
          </cell>
          <cell r="BG46">
            <v>24733.21875</v>
          </cell>
          <cell r="BH46">
            <v>24733.21875</v>
          </cell>
          <cell r="BI46">
            <v>24733.21875</v>
          </cell>
          <cell r="BJ46">
            <v>24733.21875</v>
          </cell>
          <cell r="BK46">
            <v>24733.21875</v>
          </cell>
          <cell r="BL46">
            <v>24733.21875</v>
          </cell>
          <cell r="BM46">
            <v>24733.21875</v>
          </cell>
          <cell r="BN46">
            <v>24733.21875</v>
          </cell>
          <cell r="BO46">
            <v>24733.21875</v>
          </cell>
          <cell r="BP46">
            <v>24733.21875</v>
          </cell>
          <cell r="BQ46">
            <v>24733.21875</v>
          </cell>
          <cell r="BR46">
            <v>24733.21875</v>
          </cell>
          <cell r="BS46">
            <v>296798.625</v>
          </cell>
        </row>
        <row r="48">
          <cell r="B48" t="str">
            <v>Travel &amp; Entertainment</v>
          </cell>
          <cell r="S48">
            <v>2022</v>
          </cell>
          <cell r="AF48">
            <v>2023</v>
          </cell>
          <cell r="AS48">
            <v>2024</v>
          </cell>
          <cell r="BF48">
            <v>2025</v>
          </cell>
          <cell r="BS48">
            <v>2026</v>
          </cell>
        </row>
        <row r="49">
          <cell r="B49" t="str">
            <v>Category</v>
          </cell>
          <cell r="C49" t="str">
            <v>Variable</v>
          </cell>
          <cell r="D49" t="str">
            <v>Description</v>
          </cell>
          <cell r="E49" t="str">
            <v>Annual Increase</v>
          </cell>
          <cell r="G49">
            <v>44592</v>
          </cell>
          <cell r="H49">
            <v>44620</v>
          </cell>
          <cell r="I49">
            <v>44651</v>
          </cell>
          <cell r="J49">
            <v>44681</v>
          </cell>
          <cell r="K49">
            <v>44712</v>
          </cell>
          <cell r="L49">
            <v>44742</v>
          </cell>
          <cell r="M49">
            <v>44773</v>
          </cell>
          <cell r="N49">
            <v>44804</v>
          </cell>
          <cell r="O49">
            <v>44834</v>
          </cell>
          <cell r="P49">
            <v>44865</v>
          </cell>
          <cell r="Q49">
            <v>44895</v>
          </cell>
          <cell r="R49">
            <v>44926</v>
          </cell>
          <cell r="S49" t="str">
            <v>Total</v>
          </cell>
          <cell r="T49">
            <v>44957</v>
          </cell>
          <cell r="U49">
            <v>44985</v>
          </cell>
          <cell r="V49">
            <v>45016</v>
          </cell>
          <cell r="W49">
            <v>45046</v>
          </cell>
          <cell r="X49">
            <v>45077</v>
          </cell>
          <cell r="Y49">
            <v>45107</v>
          </cell>
          <cell r="Z49">
            <v>45138</v>
          </cell>
          <cell r="AA49">
            <v>45169</v>
          </cell>
          <cell r="AB49">
            <v>45199</v>
          </cell>
          <cell r="AC49">
            <v>45230</v>
          </cell>
          <cell r="AD49">
            <v>45260</v>
          </cell>
          <cell r="AE49">
            <v>45291</v>
          </cell>
          <cell r="AF49" t="str">
            <v>Total</v>
          </cell>
          <cell r="AG49">
            <v>45322</v>
          </cell>
          <cell r="AH49">
            <v>45351</v>
          </cell>
          <cell r="AI49">
            <v>45382</v>
          </cell>
          <cell r="AJ49">
            <v>45412</v>
          </cell>
          <cell r="AK49">
            <v>45443</v>
          </cell>
          <cell r="AL49">
            <v>45473</v>
          </cell>
          <cell r="AM49">
            <v>45504</v>
          </cell>
          <cell r="AN49">
            <v>45535</v>
          </cell>
          <cell r="AO49">
            <v>45565</v>
          </cell>
          <cell r="AP49">
            <v>45596</v>
          </cell>
          <cell r="AQ49">
            <v>45626</v>
          </cell>
          <cell r="AR49">
            <v>45657</v>
          </cell>
          <cell r="AS49" t="str">
            <v>Total</v>
          </cell>
          <cell r="AT49">
            <v>45688</v>
          </cell>
          <cell r="AU49">
            <v>45716</v>
          </cell>
          <cell r="AV49">
            <v>45747</v>
          </cell>
          <cell r="AW49">
            <v>45777</v>
          </cell>
          <cell r="AX49">
            <v>45808</v>
          </cell>
          <cell r="AY49">
            <v>45838</v>
          </cell>
          <cell r="AZ49">
            <v>45869</v>
          </cell>
          <cell r="BA49">
            <v>45900</v>
          </cell>
          <cell r="BB49">
            <v>45930</v>
          </cell>
          <cell r="BC49">
            <v>45961</v>
          </cell>
          <cell r="BD49">
            <v>45991</v>
          </cell>
          <cell r="BE49">
            <v>46022</v>
          </cell>
          <cell r="BF49" t="str">
            <v>Total</v>
          </cell>
          <cell r="BG49">
            <v>46053</v>
          </cell>
          <cell r="BH49">
            <v>46081</v>
          </cell>
          <cell r="BI49">
            <v>46112</v>
          </cell>
          <cell r="BJ49">
            <v>46142</v>
          </cell>
          <cell r="BK49">
            <v>46173</v>
          </cell>
          <cell r="BL49">
            <v>46203</v>
          </cell>
          <cell r="BM49">
            <v>46234</v>
          </cell>
          <cell r="BN49">
            <v>46265</v>
          </cell>
          <cell r="BO49">
            <v>46295</v>
          </cell>
          <cell r="BP49">
            <v>46326</v>
          </cell>
          <cell r="BQ49">
            <v>46356</v>
          </cell>
          <cell r="BR49">
            <v>46387</v>
          </cell>
          <cell r="BS49" t="str">
            <v>Total</v>
          </cell>
        </row>
        <row r="50">
          <cell r="B50" t="str">
            <v>Airfare</v>
          </cell>
          <cell r="C50">
            <v>0</v>
          </cell>
          <cell r="D50" t="str">
            <v>per employee per month</v>
          </cell>
          <cell r="E50" t="str">
            <v>N/A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</row>
        <row r="51">
          <cell r="B51" t="str">
            <v>Lodging</v>
          </cell>
          <cell r="C51">
            <v>0</v>
          </cell>
          <cell r="D51" t="str">
            <v>per employee per month</v>
          </cell>
          <cell r="E51" t="str">
            <v>N/A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</row>
        <row r="52">
          <cell r="B52" t="str">
            <v>Meals &amp; Entertainment</v>
          </cell>
          <cell r="C52">
            <v>0</v>
          </cell>
          <cell r="D52" t="str">
            <v>per employee per month</v>
          </cell>
          <cell r="E52" t="str">
            <v>N/A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</row>
        <row r="53">
          <cell r="B53" t="str">
            <v>Rental Car</v>
          </cell>
          <cell r="C53">
            <v>0</v>
          </cell>
          <cell r="D53" t="str">
            <v>per employee per month</v>
          </cell>
          <cell r="E53" t="str">
            <v>N/A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</row>
        <row r="54">
          <cell r="B54" t="str">
            <v>Local Travel</v>
          </cell>
          <cell r="C54">
            <v>0</v>
          </cell>
          <cell r="D54" t="str">
            <v>per employee per month</v>
          </cell>
          <cell r="E54" t="str">
            <v>N/A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</row>
        <row r="55">
          <cell r="B55" t="str">
            <v>Parking &amp; Tolls</v>
          </cell>
          <cell r="C55">
            <v>0</v>
          </cell>
          <cell r="D55" t="str">
            <v>per employee per month</v>
          </cell>
          <cell r="E55" t="str">
            <v>N/A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</row>
        <row r="56">
          <cell r="B56" t="str">
            <v>Travel-Other</v>
          </cell>
          <cell r="C56">
            <v>0</v>
          </cell>
          <cell r="D56" t="str">
            <v>per employee per month</v>
          </cell>
          <cell r="E56" t="str">
            <v>N/A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</row>
        <row r="57">
          <cell r="C57" t="str">
            <v>N/A</v>
          </cell>
          <cell r="D57" t="str">
            <v>N/A</v>
          </cell>
          <cell r="E57" t="str">
            <v>N/A</v>
          </cell>
          <cell r="S57">
            <v>0</v>
          </cell>
          <cell r="AF57">
            <v>0</v>
          </cell>
          <cell r="AS57">
            <v>0</v>
          </cell>
          <cell r="BF57">
            <v>0</v>
          </cell>
          <cell r="BS57">
            <v>0</v>
          </cell>
        </row>
        <row r="58">
          <cell r="B58" t="str">
            <v>Total Travel &amp; Entertainment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</row>
        <row r="60">
          <cell r="B60" t="str">
            <v>Research &amp; Development</v>
          </cell>
          <cell r="S60">
            <v>2022</v>
          </cell>
          <cell r="AF60">
            <v>2023</v>
          </cell>
          <cell r="AS60">
            <v>2024</v>
          </cell>
          <cell r="BF60">
            <v>2025</v>
          </cell>
          <cell r="BS60">
            <v>2026</v>
          </cell>
        </row>
        <row r="61">
          <cell r="B61" t="str">
            <v>Category</v>
          </cell>
          <cell r="C61" t="str">
            <v>Variable</v>
          </cell>
          <cell r="D61" t="str">
            <v>Description</v>
          </cell>
          <cell r="E61" t="str">
            <v>Annual Increase</v>
          </cell>
          <cell r="G61">
            <v>44592</v>
          </cell>
          <cell r="H61">
            <v>44620</v>
          </cell>
          <cell r="I61">
            <v>44651</v>
          </cell>
          <cell r="J61">
            <v>44681</v>
          </cell>
          <cell r="K61">
            <v>44712</v>
          </cell>
          <cell r="L61">
            <v>44742</v>
          </cell>
          <cell r="M61">
            <v>44773</v>
          </cell>
          <cell r="N61">
            <v>44804</v>
          </cell>
          <cell r="O61">
            <v>44834</v>
          </cell>
          <cell r="P61">
            <v>44865</v>
          </cell>
          <cell r="Q61">
            <v>44895</v>
          </cell>
          <cell r="R61">
            <v>44926</v>
          </cell>
          <cell r="S61" t="str">
            <v>Total</v>
          </cell>
          <cell r="T61">
            <v>44957</v>
          </cell>
          <cell r="U61">
            <v>44985</v>
          </cell>
          <cell r="V61">
            <v>45016</v>
          </cell>
          <cell r="W61">
            <v>45046</v>
          </cell>
          <cell r="X61">
            <v>45077</v>
          </cell>
          <cell r="Y61">
            <v>45107</v>
          </cell>
          <cell r="Z61">
            <v>45138</v>
          </cell>
          <cell r="AA61">
            <v>45169</v>
          </cell>
          <cell r="AB61">
            <v>45199</v>
          </cell>
          <cell r="AC61">
            <v>45230</v>
          </cell>
          <cell r="AD61">
            <v>45260</v>
          </cell>
          <cell r="AE61">
            <v>45291</v>
          </cell>
          <cell r="AF61" t="str">
            <v>Total</v>
          </cell>
          <cell r="AG61">
            <v>45322</v>
          </cell>
          <cell r="AH61">
            <v>45351</v>
          </cell>
          <cell r="AI61">
            <v>45382</v>
          </cell>
          <cell r="AJ61">
            <v>45412</v>
          </cell>
          <cell r="AK61">
            <v>45443</v>
          </cell>
          <cell r="AL61">
            <v>45473</v>
          </cell>
          <cell r="AM61">
            <v>45504</v>
          </cell>
          <cell r="AN61">
            <v>45535</v>
          </cell>
          <cell r="AO61">
            <v>45565</v>
          </cell>
          <cell r="AP61">
            <v>45596</v>
          </cell>
          <cell r="AQ61">
            <v>45626</v>
          </cell>
          <cell r="AR61">
            <v>45657</v>
          </cell>
          <cell r="AS61" t="str">
            <v>Total</v>
          </cell>
          <cell r="AT61">
            <v>45688</v>
          </cell>
          <cell r="AU61">
            <v>45716</v>
          </cell>
          <cell r="AV61">
            <v>45747</v>
          </cell>
          <cell r="AW61">
            <v>45777</v>
          </cell>
          <cell r="AX61">
            <v>45808</v>
          </cell>
          <cell r="AY61">
            <v>45838</v>
          </cell>
          <cell r="AZ61">
            <v>45869</v>
          </cell>
          <cell r="BA61">
            <v>45900</v>
          </cell>
          <cell r="BB61">
            <v>45930</v>
          </cell>
          <cell r="BC61">
            <v>45961</v>
          </cell>
          <cell r="BD61">
            <v>45991</v>
          </cell>
          <cell r="BE61">
            <v>46022</v>
          </cell>
          <cell r="BF61" t="str">
            <v>Total</v>
          </cell>
          <cell r="BG61">
            <v>46053</v>
          </cell>
          <cell r="BH61">
            <v>46081</v>
          </cell>
          <cell r="BI61">
            <v>46112</v>
          </cell>
          <cell r="BJ61">
            <v>46142</v>
          </cell>
          <cell r="BK61">
            <v>46173</v>
          </cell>
          <cell r="BL61">
            <v>46203</v>
          </cell>
          <cell r="BM61">
            <v>46234</v>
          </cell>
          <cell r="BN61">
            <v>46265</v>
          </cell>
          <cell r="BO61">
            <v>46295</v>
          </cell>
          <cell r="BP61">
            <v>46326</v>
          </cell>
          <cell r="BQ61">
            <v>46356</v>
          </cell>
          <cell r="BR61">
            <v>46387</v>
          </cell>
          <cell r="BS61" t="str">
            <v>Total</v>
          </cell>
        </row>
        <row r="62">
          <cell r="B62" t="str">
            <v>Prototype</v>
          </cell>
          <cell r="C62" t="str">
            <v>N/A</v>
          </cell>
          <cell r="D62" t="str">
            <v>N/A</v>
          </cell>
          <cell r="E62" t="str">
            <v>N/A</v>
          </cell>
          <cell r="S62">
            <v>0</v>
          </cell>
          <cell r="AF62">
            <v>0</v>
          </cell>
          <cell r="AS62">
            <v>0</v>
          </cell>
          <cell r="BF62">
            <v>0</v>
          </cell>
          <cell r="BS62">
            <v>0</v>
          </cell>
        </row>
        <row r="63">
          <cell r="B63" t="str">
            <v>Device Assembly &amp; Materials</v>
          </cell>
          <cell r="C63" t="str">
            <v>N/A</v>
          </cell>
          <cell r="D63" t="str">
            <v>N/A</v>
          </cell>
          <cell r="E63" t="str">
            <v>N/A</v>
          </cell>
          <cell r="S63">
            <v>0</v>
          </cell>
          <cell r="AF63">
            <v>0</v>
          </cell>
          <cell r="AS63">
            <v>0</v>
          </cell>
          <cell r="BF63">
            <v>0</v>
          </cell>
          <cell r="BS63">
            <v>0</v>
          </cell>
        </row>
        <row r="64">
          <cell r="B64" t="str">
            <v>Engineering Design</v>
          </cell>
          <cell r="C64" t="str">
            <v>N/A</v>
          </cell>
          <cell r="D64" t="str">
            <v>N/A</v>
          </cell>
          <cell r="E64" t="str">
            <v>N/A</v>
          </cell>
          <cell r="S64">
            <v>0</v>
          </cell>
          <cell r="AF64">
            <v>0</v>
          </cell>
          <cell r="AS64">
            <v>0</v>
          </cell>
          <cell r="BF64">
            <v>0</v>
          </cell>
          <cell r="BS64">
            <v>0</v>
          </cell>
        </row>
        <row r="65">
          <cell r="B65" t="str">
            <v>Equipment Rental</v>
          </cell>
          <cell r="C65" t="str">
            <v>N/A</v>
          </cell>
          <cell r="D65" t="str">
            <v>N/A</v>
          </cell>
          <cell r="E65" t="str">
            <v>N/A</v>
          </cell>
          <cell r="S65">
            <v>0</v>
          </cell>
          <cell r="AF65">
            <v>0</v>
          </cell>
          <cell r="AS65">
            <v>0</v>
          </cell>
          <cell r="BF65">
            <v>0</v>
          </cell>
          <cell r="BS65">
            <v>0</v>
          </cell>
        </row>
        <row r="66">
          <cell r="B66" t="str">
            <v>Equipment &amp; Instrument Repair</v>
          </cell>
          <cell r="C66" t="str">
            <v>N/A</v>
          </cell>
          <cell r="D66" t="str">
            <v>N/A</v>
          </cell>
          <cell r="E66" t="str">
            <v>N/A</v>
          </cell>
          <cell r="S66">
            <v>0</v>
          </cell>
          <cell r="AF66">
            <v>0</v>
          </cell>
          <cell r="AS66">
            <v>0</v>
          </cell>
          <cell r="BF66">
            <v>0</v>
          </cell>
          <cell r="BS66">
            <v>0</v>
          </cell>
        </row>
        <row r="67">
          <cell r="B67" t="str">
            <v>Product Development</v>
          </cell>
          <cell r="C67" t="str">
            <v>N/A</v>
          </cell>
          <cell r="D67" t="str">
            <v>N/A</v>
          </cell>
          <cell r="E67" t="str">
            <v>N/A</v>
          </cell>
          <cell r="S67">
            <v>0</v>
          </cell>
          <cell r="AF67">
            <v>0</v>
          </cell>
          <cell r="AS67">
            <v>0</v>
          </cell>
          <cell r="BF67">
            <v>0</v>
          </cell>
          <cell r="BS67">
            <v>0</v>
          </cell>
        </row>
        <row r="68">
          <cell r="C68" t="str">
            <v>N/A</v>
          </cell>
          <cell r="D68" t="str">
            <v>N/A</v>
          </cell>
          <cell r="E68" t="str">
            <v>N/A</v>
          </cell>
          <cell r="S68">
            <v>0</v>
          </cell>
          <cell r="AF68">
            <v>0</v>
          </cell>
          <cell r="AS68">
            <v>0</v>
          </cell>
          <cell r="BF68">
            <v>0</v>
          </cell>
          <cell r="BS68">
            <v>0</v>
          </cell>
        </row>
        <row r="69">
          <cell r="C69" t="str">
            <v>N/A</v>
          </cell>
          <cell r="D69" t="str">
            <v>N/A</v>
          </cell>
          <cell r="E69" t="str">
            <v>N/A</v>
          </cell>
          <cell r="S69">
            <v>0</v>
          </cell>
          <cell r="AF69">
            <v>0</v>
          </cell>
          <cell r="AS69">
            <v>0</v>
          </cell>
          <cell r="BF69">
            <v>0</v>
          </cell>
          <cell r="BS69">
            <v>0</v>
          </cell>
        </row>
        <row r="70">
          <cell r="B70" t="str">
            <v>Total Research &amp; Development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</row>
        <row r="72">
          <cell r="B72" t="str">
            <v>Marketing</v>
          </cell>
          <cell r="S72">
            <v>2022</v>
          </cell>
          <cell r="AF72">
            <v>2023</v>
          </cell>
          <cell r="AS72">
            <v>2024</v>
          </cell>
          <cell r="BF72">
            <v>2025</v>
          </cell>
          <cell r="BS72">
            <v>2026</v>
          </cell>
        </row>
        <row r="73">
          <cell r="B73" t="str">
            <v>Category</v>
          </cell>
          <cell r="C73" t="str">
            <v>Variable</v>
          </cell>
          <cell r="D73" t="str">
            <v>Description</v>
          </cell>
          <cell r="E73" t="str">
            <v>Annual Increase</v>
          </cell>
          <cell r="G73">
            <v>44592</v>
          </cell>
          <cell r="H73">
            <v>44620</v>
          </cell>
          <cell r="I73">
            <v>44651</v>
          </cell>
          <cell r="J73">
            <v>44681</v>
          </cell>
          <cell r="K73">
            <v>44712</v>
          </cell>
          <cell r="L73">
            <v>44742</v>
          </cell>
          <cell r="M73">
            <v>44773</v>
          </cell>
          <cell r="N73">
            <v>44804</v>
          </cell>
          <cell r="O73">
            <v>44834</v>
          </cell>
          <cell r="P73">
            <v>44865</v>
          </cell>
          <cell r="Q73">
            <v>44895</v>
          </cell>
          <cell r="R73">
            <v>44926</v>
          </cell>
          <cell r="S73" t="str">
            <v>Total</v>
          </cell>
          <cell r="T73">
            <v>44957</v>
          </cell>
          <cell r="U73">
            <v>44985</v>
          </cell>
          <cell r="V73">
            <v>45016</v>
          </cell>
          <cell r="W73">
            <v>45046</v>
          </cell>
          <cell r="X73">
            <v>45077</v>
          </cell>
          <cell r="Y73">
            <v>45107</v>
          </cell>
          <cell r="Z73">
            <v>45138</v>
          </cell>
          <cell r="AA73">
            <v>45169</v>
          </cell>
          <cell r="AB73">
            <v>45199</v>
          </cell>
          <cell r="AC73">
            <v>45230</v>
          </cell>
          <cell r="AD73">
            <v>45260</v>
          </cell>
          <cell r="AE73">
            <v>45291</v>
          </cell>
          <cell r="AF73" t="str">
            <v>Total</v>
          </cell>
          <cell r="AG73">
            <v>45322</v>
          </cell>
          <cell r="AH73">
            <v>45351</v>
          </cell>
          <cell r="AI73">
            <v>45382</v>
          </cell>
          <cell r="AJ73">
            <v>45412</v>
          </cell>
          <cell r="AK73">
            <v>45443</v>
          </cell>
          <cell r="AL73">
            <v>45473</v>
          </cell>
          <cell r="AM73">
            <v>45504</v>
          </cell>
          <cell r="AN73">
            <v>45535</v>
          </cell>
          <cell r="AO73">
            <v>45565</v>
          </cell>
          <cell r="AP73">
            <v>45596</v>
          </cell>
          <cell r="AQ73">
            <v>45626</v>
          </cell>
          <cell r="AR73">
            <v>45657</v>
          </cell>
          <cell r="AS73" t="str">
            <v>Total</v>
          </cell>
          <cell r="AT73">
            <v>45688</v>
          </cell>
          <cell r="AU73">
            <v>45716</v>
          </cell>
          <cell r="AV73">
            <v>45747</v>
          </cell>
          <cell r="AW73">
            <v>45777</v>
          </cell>
          <cell r="AX73">
            <v>45808</v>
          </cell>
          <cell r="AY73">
            <v>45838</v>
          </cell>
          <cell r="AZ73">
            <v>45869</v>
          </cell>
          <cell r="BA73">
            <v>45900</v>
          </cell>
          <cell r="BB73">
            <v>45930</v>
          </cell>
          <cell r="BC73">
            <v>45961</v>
          </cell>
          <cell r="BD73">
            <v>45991</v>
          </cell>
          <cell r="BE73">
            <v>46022</v>
          </cell>
          <cell r="BF73" t="str">
            <v>Total</v>
          </cell>
          <cell r="BG73">
            <v>46053</v>
          </cell>
          <cell r="BH73">
            <v>46081</v>
          </cell>
          <cell r="BI73">
            <v>46112</v>
          </cell>
          <cell r="BJ73">
            <v>46142</v>
          </cell>
          <cell r="BK73">
            <v>46173</v>
          </cell>
          <cell r="BL73">
            <v>46203</v>
          </cell>
          <cell r="BM73">
            <v>46234</v>
          </cell>
          <cell r="BN73">
            <v>46265</v>
          </cell>
          <cell r="BO73">
            <v>46295</v>
          </cell>
          <cell r="BP73">
            <v>46326</v>
          </cell>
          <cell r="BQ73">
            <v>46356</v>
          </cell>
          <cell r="BR73">
            <v>46387</v>
          </cell>
          <cell r="BS73" t="str">
            <v>Total</v>
          </cell>
        </row>
        <row r="74">
          <cell r="B74" t="str">
            <v>Advertising &amp; Promotion</v>
          </cell>
          <cell r="C74" t="str">
            <v>N/A</v>
          </cell>
          <cell r="D74" t="str">
            <v>N/A</v>
          </cell>
          <cell r="E74" t="str">
            <v>N/A</v>
          </cell>
          <cell r="S74">
            <v>0</v>
          </cell>
          <cell r="AF74">
            <v>0</v>
          </cell>
          <cell r="AS74">
            <v>0</v>
          </cell>
          <cell r="BF74">
            <v>0</v>
          </cell>
          <cell r="BS74">
            <v>0</v>
          </cell>
        </row>
        <row r="75">
          <cell r="B75" t="str">
            <v>Public Relations</v>
          </cell>
          <cell r="C75" t="str">
            <v>N/A</v>
          </cell>
          <cell r="D75" t="str">
            <v>N/A</v>
          </cell>
          <cell r="E75" t="str">
            <v>N/A</v>
          </cell>
          <cell r="S75">
            <v>0</v>
          </cell>
          <cell r="AF75">
            <v>0</v>
          </cell>
          <cell r="AS75">
            <v>0</v>
          </cell>
          <cell r="BF75">
            <v>0</v>
          </cell>
          <cell r="BS75">
            <v>0</v>
          </cell>
        </row>
        <row r="76">
          <cell r="B76" t="str">
            <v>Market Research</v>
          </cell>
          <cell r="C76" t="str">
            <v>N/A</v>
          </cell>
          <cell r="D76" t="str">
            <v>N/A</v>
          </cell>
          <cell r="E76" t="str">
            <v>N/A</v>
          </cell>
          <cell r="S76">
            <v>0</v>
          </cell>
          <cell r="AF76">
            <v>0</v>
          </cell>
          <cell r="AS76">
            <v>0</v>
          </cell>
          <cell r="BF76">
            <v>0</v>
          </cell>
          <cell r="BS76">
            <v>0</v>
          </cell>
        </row>
        <row r="77">
          <cell r="B77" t="str">
            <v>Collateral</v>
          </cell>
          <cell r="C77" t="str">
            <v>N/A</v>
          </cell>
          <cell r="D77" t="str">
            <v>N/A</v>
          </cell>
          <cell r="E77" t="str">
            <v>N/A</v>
          </cell>
          <cell r="S77">
            <v>0</v>
          </cell>
          <cell r="AF77">
            <v>0</v>
          </cell>
          <cell r="AS77">
            <v>0</v>
          </cell>
          <cell r="BF77">
            <v>0</v>
          </cell>
          <cell r="BS77">
            <v>0</v>
          </cell>
        </row>
        <row r="78">
          <cell r="B78" t="str">
            <v>Website</v>
          </cell>
          <cell r="C78" t="str">
            <v>N/A</v>
          </cell>
          <cell r="D78" t="str">
            <v>N/A</v>
          </cell>
          <cell r="E78" t="str">
            <v>N/A</v>
          </cell>
          <cell r="S78">
            <v>0</v>
          </cell>
          <cell r="AF78">
            <v>0</v>
          </cell>
          <cell r="AS78">
            <v>0</v>
          </cell>
          <cell r="BF78">
            <v>0</v>
          </cell>
          <cell r="BS78">
            <v>0</v>
          </cell>
        </row>
        <row r="79">
          <cell r="B79" t="str">
            <v>Tradeshows &amp; Conferences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</row>
        <row r="80">
          <cell r="B80" t="str">
            <v>Other Marketing Expenses</v>
          </cell>
          <cell r="C80" t="str">
            <v>N/A</v>
          </cell>
          <cell r="D80" t="str">
            <v>N/A</v>
          </cell>
          <cell r="E80" t="str">
            <v>N/A</v>
          </cell>
          <cell r="S80">
            <v>0</v>
          </cell>
          <cell r="AF80">
            <v>0</v>
          </cell>
          <cell r="AS80">
            <v>0</v>
          </cell>
          <cell r="BF80">
            <v>0</v>
          </cell>
          <cell r="BS80">
            <v>0</v>
          </cell>
        </row>
        <row r="81">
          <cell r="C81" t="str">
            <v>N/A</v>
          </cell>
          <cell r="D81" t="str">
            <v>N/A</v>
          </cell>
          <cell r="E81" t="str">
            <v>N/A</v>
          </cell>
          <cell r="S81">
            <v>0</v>
          </cell>
          <cell r="AF81">
            <v>0</v>
          </cell>
          <cell r="AS81">
            <v>0</v>
          </cell>
          <cell r="BF81">
            <v>0</v>
          </cell>
          <cell r="BS81">
            <v>0</v>
          </cell>
        </row>
        <row r="82">
          <cell r="C82" t="str">
            <v>N/A</v>
          </cell>
          <cell r="D82" t="str">
            <v>N/A</v>
          </cell>
          <cell r="E82" t="str">
            <v>N/A</v>
          </cell>
          <cell r="S82">
            <v>0</v>
          </cell>
          <cell r="AF82">
            <v>0</v>
          </cell>
          <cell r="AS82">
            <v>0</v>
          </cell>
          <cell r="BF82">
            <v>0</v>
          </cell>
          <cell r="BS82">
            <v>0</v>
          </cell>
        </row>
        <row r="83">
          <cell r="B83" t="str">
            <v>Total Marketing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</row>
        <row r="85">
          <cell r="B85" t="str">
            <v>Office &amp; Administration</v>
          </cell>
          <cell r="S85">
            <v>2022</v>
          </cell>
          <cell r="AF85">
            <v>2023</v>
          </cell>
          <cell r="AS85">
            <v>2024</v>
          </cell>
          <cell r="BF85">
            <v>2025</v>
          </cell>
          <cell r="BS85">
            <v>2026</v>
          </cell>
        </row>
        <row r="86">
          <cell r="B86" t="str">
            <v>Category</v>
          </cell>
          <cell r="C86" t="str">
            <v>Variable</v>
          </cell>
          <cell r="D86" t="str">
            <v>Description</v>
          </cell>
          <cell r="E86" t="str">
            <v>Annual Increase</v>
          </cell>
          <cell r="G86">
            <v>44592</v>
          </cell>
          <cell r="H86">
            <v>44620</v>
          </cell>
          <cell r="I86">
            <v>44651</v>
          </cell>
          <cell r="J86">
            <v>44681</v>
          </cell>
          <cell r="K86">
            <v>44712</v>
          </cell>
          <cell r="L86">
            <v>44742</v>
          </cell>
          <cell r="M86">
            <v>44773</v>
          </cell>
          <cell r="N86">
            <v>44804</v>
          </cell>
          <cell r="O86">
            <v>44834</v>
          </cell>
          <cell r="P86">
            <v>44865</v>
          </cell>
          <cell r="Q86">
            <v>44895</v>
          </cell>
          <cell r="R86">
            <v>44926</v>
          </cell>
          <cell r="S86" t="str">
            <v>Total</v>
          </cell>
          <cell r="T86">
            <v>44957</v>
          </cell>
          <cell r="U86">
            <v>44985</v>
          </cell>
          <cell r="V86">
            <v>45016</v>
          </cell>
          <cell r="W86">
            <v>45046</v>
          </cell>
          <cell r="X86">
            <v>45077</v>
          </cell>
          <cell r="Y86">
            <v>45107</v>
          </cell>
          <cell r="Z86">
            <v>45138</v>
          </cell>
          <cell r="AA86">
            <v>45169</v>
          </cell>
          <cell r="AB86">
            <v>45199</v>
          </cell>
          <cell r="AC86">
            <v>45230</v>
          </cell>
          <cell r="AD86">
            <v>45260</v>
          </cell>
          <cell r="AE86">
            <v>45291</v>
          </cell>
          <cell r="AF86" t="str">
            <v>Total</v>
          </cell>
          <cell r="AG86">
            <v>45322</v>
          </cell>
          <cell r="AH86">
            <v>45351</v>
          </cell>
          <cell r="AI86">
            <v>45382</v>
          </cell>
          <cell r="AJ86">
            <v>45412</v>
          </cell>
          <cell r="AK86">
            <v>45443</v>
          </cell>
          <cell r="AL86">
            <v>45473</v>
          </cell>
          <cell r="AM86">
            <v>45504</v>
          </cell>
          <cell r="AN86">
            <v>45535</v>
          </cell>
          <cell r="AO86">
            <v>45565</v>
          </cell>
          <cell r="AP86">
            <v>45596</v>
          </cell>
          <cell r="AQ86">
            <v>45626</v>
          </cell>
          <cell r="AR86">
            <v>45657</v>
          </cell>
          <cell r="AS86" t="str">
            <v>Total</v>
          </cell>
          <cell r="AT86">
            <v>45688</v>
          </cell>
          <cell r="AU86">
            <v>45716</v>
          </cell>
          <cell r="AV86">
            <v>45747</v>
          </cell>
          <cell r="AW86">
            <v>45777</v>
          </cell>
          <cell r="AX86">
            <v>45808</v>
          </cell>
          <cell r="AY86">
            <v>45838</v>
          </cell>
          <cell r="AZ86">
            <v>45869</v>
          </cell>
          <cell r="BA86">
            <v>45900</v>
          </cell>
          <cell r="BB86">
            <v>45930</v>
          </cell>
          <cell r="BC86">
            <v>45961</v>
          </cell>
          <cell r="BD86">
            <v>45991</v>
          </cell>
          <cell r="BE86">
            <v>46022</v>
          </cell>
          <cell r="BF86" t="str">
            <v>Total</v>
          </cell>
          <cell r="BG86">
            <v>46053</v>
          </cell>
          <cell r="BH86">
            <v>46081</v>
          </cell>
          <cell r="BI86">
            <v>46112</v>
          </cell>
          <cell r="BJ86">
            <v>46142</v>
          </cell>
          <cell r="BK86">
            <v>46173</v>
          </cell>
          <cell r="BL86">
            <v>46203</v>
          </cell>
          <cell r="BM86">
            <v>46234</v>
          </cell>
          <cell r="BN86">
            <v>46265</v>
          </cell>
          <cell r="BO86">
            <v>46295</v>
          </cell>
          <cell r="BP86">
            <v>46326</v>
          </cell>
          <cell r="BQ86">
            <v>46356</v>
          </cell>
          <cell r="BR86">
            <v>46387</v>
          </cell>
          <cell r="BS86" t="str">
            <v>Total</v>
          </cell>
        </row>
        <row r="87">
          <cell r="B87" t="str">
            <v>Office Supplies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I87">
            <v>0</v>
          </cell>
          <cell r="BJ87">
            <v>0</v>
          </cell>
          <cell r="BK87">
            <v>0</v>
          </cell>
          <cell r="BL87">
            <v>0</v>
          </cell>
          <cell r="BM87">
            <v>0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S87">
            <v>0</v>
          </cell>
        </row>
        <row r="88">
          <cell r="B88" t="str">
            <v>Computer &amp; Equipment - Expensed</v>
          </cell>
          <cell r="C88" t="str">
            <v>N/A</v>
          </cell>
          <cell r="D88" t="str">
            <v>N/A</v>
          </cell>
          <cell r="E88" t="str">
            <v>N/A</v>
          </cell>
          <cell r="S88">
            <v>0</v>
          </cell>
          <cell r="AF88">
            <v>0</v>
          </cell>
          <cell r="AS88">
            <v>0</v>
          </cell>
          <cell r="BF88">
            <v>0</v>
          </cell>
          <cell r="BS88">
            <v>0</v>
          </cell>
        </row>
        <row r="89">
          <cell r="B89" t="str">
            <v>Software - Expensed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</row>
        <row r="90">
          <cell r="B90" t="str">
            <v>Printing &amp; Reproduction</v>
          </cell>
          <cell r="C90" t="str">
            <v>N/A</v>
          </cell>
          <cell r="D90" t="str">
            <v>N/A</v>
          </cell>
          <cell r="E90" t="str">
            <v>N/A</v>
          </cell>
          <cell r="S90">
            <v>0</v>
          </cell>
          <cell r="AF90">
            <v>0</v>
          </cell>
          <cell r="AS90">
            <v>0</v>
          </cell>
          <cell r="BF90">
            <v>0</v>
          </cell>
          <cell r="BS90">
            <v>0</v>
          </cell>
        </row>
        <row r="91">
          <cell r="B91" t="str">
            <v>Postage &amp; Delivery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0</v>
          </cell>
          <cell r="BQ91">
            <v>0</v>
          </cell>
          <cell r="BR91">
            <v>0</v>
          </cell>
          <cell r="BS91">
            <v>0</v>
          </cell>
        </row>
        <row r="92">
          <cell r="B92" t="str">
            <v>Books, Dues &amp; Subscriptions</v>
          </cell>
          <cell r="C92" t="str">
            <v>N/A</v>
          </cell>
          <cell r="D92" t="str">
            <v>N/A</v>
          </cell>
          <cell r="E92" t="str">
            <v>N/A</v>
          </cell>
          <cell r="S92">
            <v>0</v>
          </cell>
          <cell r="AF92">
            <v>0</v>
          </cell>
          <cell r="AS92">
            <v>0</v>
          </cell>
          <cell r="BF92">
            <v>0</v>
          </cell>
          <cell r="BS92">
            <v>0</v>
          </cell>
        </row>
        <row r="93">
          <cell r="B93" t="str">
            <v>Licenses, Fees &amp; Permits</v>
          </cell>
          <cell r="C93" t="str">
            <v>N/A</v>
          </cell>
          <cell r="D93" t="str">
            <v>N/A</v>
          </cell>
          <cell r="E93" t="str">
            <v>N/A</v>
          </cell>
          <cell r="S93">
            <v>0</v>
          </cell>
          <cell r="AF93">
            <v>0</v>
          </cell>
          <cell r="AS93">
            <v>0</v>
          </cell>
          <cell r="BF93">
            <v>0</v>
          </cell>
          <cell r="BS93">
            <v>0</v>
          </cell>
        </row>
        <row r="94">
          <cell r="B94" t="str">
            <v>Bank Fees</v>
          </cell>
          <cell r="C94" t="str">
            <v>N/A</v>
          </cell>
          <cell r="D94" t="str">
            <v>N/A</v>
          </cell>
          <cell r="E94" t="str">
            <v>N/A</v>
          </cell>
          <cell r="G94">
            <v>50</v>
          </cell>
          <cell r="H94">
            <v>50</v>
          </cell>
          <cell r="I94">
            <v>50</v>
          </cell>
          <cell r="J94">
            <v>50</v>
          </cell>
          <cell r="K94">
            <v>50</v>
          </cell>
          <cell r="L94">
            <v>50</v>
          </cell>
          <cell r="M94">
            <v>50</v>
          </cell>
          <cell r="N94">
            <v>50</v>
          </cell>
          <cell r="O94">
            <v>50</v>
          </cell>
          <cell r="P94">
            <v>50</v>
          </cell>
          <cell r="Q94">
            <v>50</v>
          </cell>
          <cell r="R94">
            <v>50</v>
          </cell>
          <cell r="S94">
            <v>600</v>
          </cell>
          <cell r="T94">
            <v>50</v>
          </cell>
          <cell r="U94">
            <v>50</v>
          </cell>
          <cell r="V94">
            <v>50</v>
          </cell>
          <cell r="W94">
            <v>50</v>
          </cell>
          <cell r="X94">
            <v>50</v>
          </cell>
          <cell r="Y94">
            <v>50</v>
          </cell>
          <cell r="Z94">
            <v>50</v>
          </cell>
          <cell r="AA94">
            <v>50</v>
          </cell>
          <cell r="AB94">
            <v>50</v>
          </cell>
          <cell r="AC94">
            <v>50</v>
          </cell>
          <cell r="AD94">
            <v>50</v>
          </cell>
          <cell r="AE94">
            <v>50</v>
          </cell>
          <cell r="AF94">
            <v>600</v>
          </cell>
          <cell r="AG94">
            <v>50</v>
          </cell>
          <cell r="AH94">
            <v>50</v>
          </cell>
          <cell r="AI94">
            <v>50</v>
          </cell>
          <cell r="AJ94">
            <v>50</v>
          </cell>
          <cell r="AK94">
            <v>50</v>
          </cell>
          <cell r="AL94">
            <v>50</v>
          </cell>
          <cell r="AM94">
            <v>50</v>
          </cell>
          <cell r="AN94">
            <v>50</v>
          </cell>
          <cell r="AO94">
            <v>50</v>
          </cell>
          <cell r="AP94">
            <v>50</v>
          </cell>
          <cell r="AQ94">
            <v>50</v>
          </cell>
          <cell r="AR94">
            <v>50</v>
          </cell>
          <cell r="AS94">
            <v>600</v>
          </cell>
          <cell r="AT94">
            <v>50</v>
          </cell>
          <cell r="AU94">
            <v>50</v>
          </cell>
          <cell r="AV94">
            <v>50</v>
          </cell>
          <cell r="AW94">
            <v>50</v>
          </cell>
          <cell r="AX94">
            <v>50</v>
          </cell>
          <cell r="AY94">
            <v>50</v>
          </cell>
          <cell r="AZ94">
            <v>50</v>
          </cell>
          <cell r="BA94">
            <v>50</v>
          </cell>
          <cell r="BB94">
            <v>50</v>
          </cell>
          <cell r="BC94">
            <v>50</v>
          </cell>
          <cell r="BD94">
            <v>50</v>
          </cell>
          <cell r="BE94">
            <v>50</v>
          </cell>
          <cell r="BF94">
            <v>600</v>
          </cell>
          <cell r="BG94">
            <v>50</v>
          </cell>
          <cell r="BH94">
            <v>50</v>
          </cell>
          <cell r="BI94">
            <v>50</v>
          </cell>
          <cell r="BJ94">
            <v>50</v>
          </cell>
          <cell r="BK94">
            <v>50</v>
          </cell>
          <cell r="BL94">
            <v>50</v>
          </cell>
          <cell r="BM94">
            <v>50</v>
          </cell>
          <cell r="BN94">
            <v>50</v>
          </cell>
          <cell r="BO94">
            <v>50</v>
          </cell>
          <cell r="BP94">
            <v>50</v>
          </cell>
          <cell r="BQ94">
            <v>50</v>
          </cell>
          <cell r="BR94">
            <v>50</v>
          </cell>
          <cell r="BS94">
            <v>600</v>
          </cell>
        </row>
        <row r="95">
          <cell r="B95" t="str">
            <v>Penalties &amp; Fines</v>
          </cell>
          <cell r="C95" t="str">
            <v>N/A</v>
          </cell>
          <cell r="D95" t="str">
            <v>N/A</v>
          </cell>
          <cell r="E95" t="str">
            <v>N/A</v>
          </cell>
          <cell r="S95">
            <v>0</v>
          </cell>
          <cell r="AF95">
            <v>0</v>
          </cell>
          <cell r="AS95">
            <v>0</v>
          </cell>
          <cell r="BF95">
            <v>0</v>
          </cell>
          <cell r="BS95">
            <v>0</v>
          </cell>
        </row>
        <row r="96">
          <cell r="B96" t="str">
            <v>Equipment Rental</v>
          </cell>
          <cell r="C96" t="str">
            <v>N/A</v>
          </cell>
          <cell r="D96" t="str">
            <v>N/A</v>
          </cell>
          <cell r="E96" t="str">
            <v>N/A</v>
          </cell>
          <cell r="S96">
            <v>0</v>
          </cell>
          <cell r="AF96">
            <v>0</v>
          </cell>
          <cell r="AS96">
            <v>0</v>
          </cell>
          <cell r="BF96">
            <v>0</v>
          </cell>
          <cell r="BS96">
            <v>0</v>
          </cell>
        </row>
        <row r="97">
          <cell r="B97" t="str">
            <v>Payroll Processing</v>
          </cell>
          <cell r="E97" t="str">
            <v>N/A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  <cell r="BG97">
            <v>0</v>
          </cell>
          <cell r="BH97">
            <v>0</v>
          </cell>
          <cell r="BI97">
            <v>0</v>
          </cell>
          <cell r="BJ97">
            <v>0</v>
          </cell>
          <cell r="BK97">
            <v>0</v>
          </cell>
          <cell r="BL97">
            <v>0</v>
          </cell>
          <cell r="BM97">
            <v>0</v>
          </cell>
          <cell r="BN97">
            <v>0</v>
          </cell>
          <cell r="BO97">
            <v>0</v>
          </cell>
          <cell r="BP97">
            <v>0</v>
          </cell>
          <cell r="BQ97">
            <v>0</v>
          </cell>
          <cell r="BR97">
            <v>0</v>
          </cell>
          <cell r="BS97">
            <v>0</v>
          </cell>
        </row>
        <row r="98">
          <cell r="B98" t="str">
            <v>401(K) Processing</v>
          </cell>
          <cell r="C98" t="str">
            <v>N/A</v>
          </cell>
          <cell r="D98" t="str">
            <v>N/A</v>
          </cell>
          <cell r="E98" t="str">
            <v>N/A</v>
          </cell>
          <cell r="S98">
            <v>0</v>
          </cell>
          <cell r="AF98">
            <v>0</v>
          </cell>
          <cell r="AS98">
            <v>0</v>
          </cell>
          <cell r="BF98">
            <v>0</v>
          </cell>
          <cell r="BS98">
            <v>0</v>
          </cell>
        </row>
        <row r="99">
          <cell r="B99" t="str">
            <v>Gifts</v>
          </cell>
          <cell r="C99" t="str">
            <v>N/A</v>
          </cell>
          <cell r="D99" t="str">
            <v>N/A</v>
          </cell>
          <cell r="E99" t="str">
            <v>N/A</v>
          </cell>
          <cell r="S99">
            <v>0</v>
          </cell>
          <cell r="AF99">
            <v>0</v>
          </cell>
          <cell r="AS99">
            <v>0</v>
          </cell>
          <cell r="BF99">
            <v>0</v>
          </cell>
          <cell r="BS99">
            <v>0</v>
          </cell>
        </row>
        <row r="100">
          <cell r="C100" t="str">
            <v>N/A</v>
          </cell>
          <cell r="D100" t="str">
            <v>N/A</v>
          </cell>
          <cell r="E100" t="str">
            <v>N/A</v>
          </cell>
          <cell r="S100">
            <v>0</v>
          </cell>
          <cell r="AF100">
            <v>0</v>
          </cell>
          <cell r="AS100">
            <v>0</v>
          </cell>
          <cell r="BF100">
            <v>0</v>
          </cell>
          <cell r="BS100">
            <v>0</v>
          </cell>
        </row>
        <row r="101">
          <cell r="C101" t="str">
            <v>N/A</v>
          </cell>
          <cell r="D101" t="str">
            <v>N/A</v>
          </cell>
          <cell r="E101" t="str">
            <v>N/A</v>
          </cell>
          <cell r="S101">
            <v>0</v>
          </cell>
          <cell r="AF101">
            <v>0</v>
          </cell>
          <cell r="AS101">
            <v>0</v>
          </cell>
          <cell r="BF101">
            <v>0</v>
          </cell>
          <cell r="BS101">
            <v>0</v>
          </cell>
        </row>
        <row r="102">
          <cell r="B102" t="str">
            <v>Total Office &amp; Administration</v>
          </cell>
          <cell r="G102">
            <v>50</v>
          </cell>
          <cell r="H102">
            <v>50</v>
          </cell>
          <cell r="I102">
            <v>50</v>
          </cell>
          <cell r="J102">
            <v>50</v>
          </cell>
          <cell r="K102">
            <v>50</v>
          </cell>
          <cell r="L102">
            <v>50</v>
          </cell>
          <cell r="M102">
            <v>50</v>
          </cell>
          <cell r="N102">
            <v>50</v>
          </cell>
          <cell r="O102">
            <v>50</v>
          </cell>
          <cell r="P102">
            <v>50</v>
          </cell>
          <cell r="Q102">
            <v>50</v>
          </cell>
          <cell r="R102">
            <v>50</v>
          </cell>
          <cell r="S102">
            <v>600</v>
          </cell>
          <cell r="T102">
            <v>50</v>
          </cell>
          <cell r="U102">
            <v>50</v>
          </cell>
          <cell r="V102">
            <v>50</v>
          </cell>
          <cell r="W102">
            <v>50</v>
          </cell>
          <cell r="X102">
            <v>50</v>
          </cell>
          <cell r="Y102">
            <v>50</v>
          </cell>
          <cell r="Z102">
            <v>50</v>
          </cell>
          <cell r="AA102">
            <v>50</v>
          </cell>
          <cell r="AB102">
            <v>50</v>
          </cell>
          <cell r="AC102">
            <v>50</v>
          </cell>
          <cell r="AD102">
            <v>50</v>
          </cell>
          <cell r="AE102">
            <v>50</v>
          </cell>
          <cell r="AF102">
            <v>600</v>
          </cell>
          <cell r="AG102">
            <v>50</v>
          </cell>
          <cell r="AH102">
            <v>50</v>
          </cell>
          <cell r="AI102">
            <v>50</v>
          </cell>
          <cell r="AJ102">
            <v>50</v>
          </cell>
          <cell r="AK102">
            <v>50</v>
          </cell>
          <cell r="AL102">
            <v>50</v>
          </cell>
          <cell r="AM102">
            <v>50</v>
          </cell>
          <cell r="AN102">
            <v>50</v>
          </cell>
          <cell r="AO102">
            <v>50</v>
          </cell>
          <cell r="AP102">
            <v>50</v>
          </cell>
          <cell r="AQ102">
            <v>50</v>
          </cell>
          <cell r="AR102">
            <v>50</v>
          </cell>
          <cell r="AS102">
            <v>600</v>
          </cell>
          <cell r="AT102">
            <v>50</v>
          </cell>
          <cell r="AU102">
            <v>50</v>
          </cell>
          <cell r="AV102">
            <v>50</v>
          </cell>
          <cell r="AW102">
            <v>50</v>
          </cell>
          <cell r="AX102">
            <v>50</v>
          </cell>
          <cell r="AY102">
            <v>50</v>
          </cell>
          <cell r="AZ102">
            <v>50</v>
          </cell>
          <cell r="BA102">
            <v>50</v>
          </cell>
          <cell r="BB102">
            <v>50</v>
          </cell>
          <cell r="BC102">
            <v>50</v>
          </cell>
          <cell r="BD102">
            <v>50</v>
          </cell>
          <cell r="BE102">
            <v>50</v>
          </cell>
          <cell r="BF102">
            <v>600</v>
          </cell>
          <cell r="BG102">
            <v>50</v>
          </cell>
          <cell r="BH102">
            <v>50</v>
          </cell>
          <cell r="BI102">
            <v>50</v>
          </cell>
          <cell r="BJ102">
            <v>50</v>
          </cell>
          <cell r="BK102">
            <v>50</v>
          </cell>
          <cell r="BL102">
            <v>50</v>
          </cell>
          <cell r="BM102">
            <v>50</v>
          </cell>
          <cell r="BN102">
            <v>50</v>
          </cell>
          <cell r="BO102">
            <v>50</v>
          </cell>
          <cell r="BP102">
            <v>50</v>
          </cell>
          <cell r="BQ102">
            <v>50</v>
          </cell>
          <cell r="BR102">
            <v>50</v>
          </cell>
          <cell r="BS102">
            <v>600</v>
          </cell>
        </row>
        <row r="104">
          <cell r="B104" t="str">
            <v>Technical Equipment</v>
          </cell>
          <cell r="S104">
            <v>2022</v>
          </cell>
          <cell r="AF104">
            <v>2023</v>
          </cell>
          <cell r="AS104">
            <v>2024</v>
          </cell>
          <cell r="BF104">
            <v>2025</v>
          </cell>
          <cell r="BS104">
            <v>2026</v>
          </cell>
        </row>
        <row r="105">
          <cell r="B105" t="str">
            <v>Category</v>
          </cell>
          <cell r="C105" t="str">
            <v>Variable</v>
          </cell>
          <cell r="D105" t="str">
            <v>Description</v>
          </cell>
          <cell r="E105" t="str">
            <v>Annual Increase</v>
          </cell>
          <cell r="G105">
            <v>44592</v>
          </cell>
          <cell r="H105">
            <v>44620</v>
          </cell>
          <cell r="I105">
            <v>44651</v>
          </cell>
          <cell r="J105">
            <v>44681</v>
          </cell>
          <cell r="K105">
            <v>44712</v>
          </cell>
          <cell r="L105">
            <v>44742</v>
          </cell>
          <cell r="M105">
            <v>44773</v>
          </cell>
          <cell r="N105">
            <v>44804</v>
          </cell>
          <cell r="O105">
            <v>44834</v>
          </cell>
          <cell r="P105">
            <v>44865</v>
          </cell>
          <cell r="Q105">
            <v>44895</v>
          </cell>
          <cell r="R105">
            <v>44926</v>
          </cell>
          <cell r="S105" t="str">
            <v>Total</v>
          </cell>
          <cell r="T105">
            <v>44957</v>
          </cell>
          <cell r="U105">
            <v>44985</v>
          </cell>
          <cell r="V105">
            <v>45016</v>
          </cell>
          <cell r="W105">
            <v>45046</v>
          </cell>
          <cell r="X105">
            <v>45077</v>
          </cell>
          <cell r="Y105">
            <v>45107</v>
          </cell>
          <cell r="Z105">
            <v>45138</v>
          </cell>
          <cell r="AA105">
            <v>45169</v>
          </cell>
          <cell r="AB105">
            <v>45199</v>
          </cell>
          <cell r="AC105">
            <v>45230</v>
          </cell>
          <cell r="AD105">
            <v>45260</v>
          </cell>
          <cell r="AE105">
            <v>45291</v>
          </cell>
          <cell r="AF105" t="str">
            <v>Total</v>
          </cell>
          <cell r="AG105">
            <v>45322</v>
          </cell>
          <cell r="AH105">
            <v>45351</v>
          </cell>
          <cell r="AI105">
            <v>45382</v>
          </cell>
          <cell r="AJ105">
            <v>45412</v>
          </cell>
          <cell r="AK105">
            <v>45443</v>
          </cell>
          <cell r="AL105">
            <v>45473</v>
          </cell>
          <cell r="AM105">
            <v>45504</v>
          </cell>
          <cell r="AN105">
            <v>45535</v>
          </cell>
          <cell r="AO105">
            <v>45565</v>
          </cell>
          <cell r="AP105">
            <v>45596</v>
          </cell>
          <cell r="AQ105">
            <v>45626</v>
          </cell>
          <cell r="AR105">
            <v>45657</v>
          </cell>
          <cell r="AS105" t="str">
            <v>Total</v>
          </cell>
          <cell r="AT105">
            <v>45688</v>
          </cell>
          <cell r="AU105">
            <v>45716</v>
          </cell>
          <cell r="AV105">
            <v>45747</v>
          </cell>
          <cell r="AW105">
            <v>45777</v>
          </cell>
          <cell r="AX105">
            <v>45808</v>
          </cell>
          <cell r="AY105">
            <v>45838</v>
          </cell>
          <cell r="AZ105">
            <v>45869</v>
          </cell>
          <cell r="BA105">
            <v>45900</v>
          </cell>
          <cell r="BB105">
            <v>45930</v>
          </cell>
          <cell r="BC105">
            <v>45961</v>
          </cell>
          <cell r="BD105">
            <v>45991</v>
          </cell>
          <cell r="BE105">
            <v>46022</v>
          </cell>
          <cell r="BF105" t="str">
            <v>Total</v>
          </cell>
          <cell r="BG105">
            <v>46053</v>
          </cell>
          <cell r="BH105">
            <v>46081</v>
          </cell>
          <cell r="BI105">
            <v>46112</v>
          </cell>
          <cell r="BJ105">
            <v>46142</v>
          </cell>
          <cell r="BK105">
            <v>46173</v>
          </cell>
          <cell r="BL105">
            <v>46203</v>
          </cell>
          <cell r="BM105">
            <v>46234</v>
          </cell>
          <cell r="BN105">
            <v>46265</v>
          </cell>
          <cell r="BO105">
            <v>46295</v>
          </cell>
          <cell r="BP105">
            <v>46326</v>
          </cell>
          <cell r="BQ105">
            <v>46356</v>
          </cell>
          <cell r="BR105">
            <v>46387</v>
          </cell>
          <cell r="BS105" t="str">
            <v>Total</v>
          </cell>
        </row>
        <row r="106">
          <cell r="B106" t="str">
            <v>Expensed Tools &amp; Equipment &lt; $1,000</v>
          </cell>
          <cell r="C106" t="str">
            <v>N/A</v>
          </cell>
          <cell r="D106" t="str">
            <v>N/A</v>
          </cell>
          <cell r="E106" t="str">
            <v>N/A</v>
          </cell>
          <cell r="S106">
            <v>0</v>
          </cell>
          <cell r="AF106">
            <v>0</v>
          </cell>
          <cell r="AS106">
            <v>0</v>
          </cell>
          <cell r="BF106">
            <v>0</v>
          </cell>
          <cell r="BS106">
            <v>0</v>
          </cell>
        </row>
        <row r="107">
          <cell r="B107" t="str">
            <v>Expensed Computers &lt; $1,000</v>
          </cell>
          <cell r="C107" t="str">
            <v>N/A</v>
          </cell>
          <cell r="D107" t="str">
            <v>N/A</v>
          </cell>
          <cell r="E107" t="str">
            <v>N/A</v>
          </cell>
          <cell r="S107">
            <v>0</v>
          </cell>
          <cell r="AF107">
            <v>0</v>
          </cell>
          <cell r="AS107">
            <v>0</v>
          </cell>
          <cell r="BF107">
            <v>0</v>
          </cell>
          <cell r="BS107">
            <v>0</v>
          </cell>
        </row>
        <row r="108">
          <cell r="B108" t="str">
            <v>Expensed Software &lt; $1,000</v>
          </cell>
          <cell r="C108" t="str">
            <v>N/A</v>
          </cell>
          <cell r="D108" t="str">
            <v>N/A</v>
          </cell>
          <cell r="E108" t="str">
            <v>N/A</v>
          </cell>
          <cell r="S108">
            <v>0</v>
          </cell>
          <cell r="AF108">
            <v>0</v>
          </cell>
          <cell r="AS108">
            <v>0</v>
          </cell>
          <cell r="BF108">
            <v>0</v>
          </cell>
          <cell r="BS108">
            <v>0</v>
          </cell>
        </row>
        <row r="109">
          <cell r="B109" t="str">
            <v>Equipment Rental</v>
          </cell>
          <cell r="C109" t="str">
            <v>N/A</v>
          </cell>
          <cell r="D109" t="str">
            <v>N/A</v>
          </cell>
          <cell r="E109" t="str">
            <v>N/A</v>
          </cell>
          <cell r="S109">
            <v>0</v>
          </cell>
          <cell r="AF109">
            <v>0</v>
          </cell>
          <cell r="AS109">
            <v>0</v>
          </cell>
          <cell r="BF109">
            <v>0</v>
          </cell>
          <cell r="BS109">
            <v>0</v>
          </cell>
        </row>
        <row r="110">
          <cell r="B110" t="str">
            <v>Other Technical Expense</v>
          </cell>
          <cell r="C110" t="str">
            <v>N/A</v>
          </cell>
          <cell r="D110" t="str">
            <v>N/A</v>
          </cell>
          <cell r="E110" t="str">
            <v>N/A</v>
          </cell>
          <cell r="S110">
            <v>0</v>
          </cell>
          <cell r="AF110">
            <v>0</v>
          </cell>
          <cell r="AS110">
            <v>0</v>
          </cell>
          <cell r="BF110">
            <v>0</v>
          </cell>
          <cell r="BS110">
            <v>0</v>
          </cell>
        </row>
        <row r="111">
          <cell r="C111" t="str">
            <v>N/A</v>
          </cell>
          <cell r="D111" t="str">
            <v>N/A</v>
          </cell>
          <cell r="E111" t="str">
            <v>N/A</v>
          </cell>
          <cell r="S111">
            <v>0</v>
          </cell>
          <cell r="AF111">
            <v>0</v>
          </cell>
          <cell r="AS111">
            <v>0</v>
          </cell>
          <cell r="BF111">
            <v>0</v>
          </cell>
          <cell r="BS111">
            <v>0</v>
          </cell>
        </row>
        <row r="112">
          <cell r="C112" t="str">
            <v>N/A</v>
          </cell>
          <cell r="D112" t="str">
            <v>N/A</v>
          </cell>
          <cell r="E112" t="str">
            <v>N/A</v>
          </cell>
          <cell r="S112">
            <v>0</v>
          </cell>
          <cell r="AF112">
            <v>0</v>
          </cell>
          <cell r="AS112">
            <v>0</v>
          </cell>
          <cell r="BF112">
            <v>0</v>
          </cell>
          <cell r="BS112">
            <v>0</v>
          </cell>
        </row>
        <row r="113">
          <cell r="B113" t="str">
            <v>Total Technical Equipment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  <cell r="AV113">
            <v>0</v>
          </cell>
          <cell r="AW113">
            <v>0</v>
          </cell>
          <cell r="AX113">
            <v>0</v>
          </cell>
          <cell r="AY113">
            <v>0</v>
          </cell>
          <cell r="AZ113">
            <v>0</v>
          </cell>
          <cell r="BA113">
            <v>0</v>
          </cell>
          <cell r="BB113">
            <v>0</v>
          </cell>
          <cell r="BC113">
            <v>0</v>
          </cell>
          <cell r="BD113">
            <v>0</v>
          </cell>
          <cell r="BE113">
            <v>0</v>
          </cell>
          <cell r="BF113">
            <v>0</v>
          </cell>
          <cell r="BG113">
            <v>0</v>
          </cell>
          <cell r="BH113">
            <v>0</v>
          </cell>
          <cell r="BI113">
            <v>0</v>
          </cell>
          <cell r="BJ113">
            <v>0</v>
          </cell>
          <cell r="BK113">
            <v>0</v>
          </cell>
          <cell r="BL113">
            <v>0</v>
          </cell>
          <cell r="BM113">
            <v>0</v>
          </cell>
          <cell r="BN113">
            <v>0</v>
          </cell>
          <cell r="BO113">
            <v>0</v>
          </cell>
          <cell r="BP113">
            <v>0</v>
          </cell>
          <cell r="BQ113">
            <v>0</v>
          </cell>
          <cell r="BR113">
            <v>0</v>
          </cell>
          <cell r="BS113">
            <v>0</v>
          </cell>
        </row>
        <row r="115">
          <cell r="B115" t="str">
            <v>Insurance</v>
          </cell>
          <cell r="S115">
            <v>2022</v>
          </cell>
          <cell r="AF115">
            <v>2023</v>
          </cell>
          <cell r="AS115">
            <v>2024</v>
          </cell>
          <cell r="BF115">
            <v>2025</v>
          </cell>
          <cell r="BS115">
            <v>2026</v>
          </cell>
        </row>
        <row r="116">
          <cell r="B116" t="str">
            <v>Category</v>
          </cell>
          <cell r="C116" t="str">
            <v>Variable</v>
          </cell>
          <cell r="D116" t="str">
            <v>Description</v>
          </cell>
          <cell r="E116" t="str">
            <v>Annual Increase</v>
          </cell>
          <cell r="G116">
            <v>44592</v>
          </cell>
          <cell r="H116">
            <v>44620</v>
          </cell>
          <cell r="I116">
            <v>44651</v>
          </cell>
          <cell r="J116">
            <v>44681</v>
          </cell>
          <cell r="K116">
            <v>44712</v>
          </cell>
          <cell r="L116">
            <v>44742</v>
          </cell>
          <cell r="M116">
            <v>44773</v>
          </cell>
          <cell r="N116">
            <v>44804</v>
          </cell>
          <cell r="O116">
            <v>44834</v>
          </cell>
          <cell r="P116">
            <v>44865</v>
          </cell>
          <cell r="Q116">
            <v>44895</v>
          </cell>
          <cell r="R116">
            <v>44926</v>
          </cell>
          <cell r="S116" t="str">
            <v>Total</v>
          </cell>
          <cell r="T116">
            <v>44957</v>
          </cell>
          <cell r="U116">
            <v>44985</v>
          </cell>
          <cell r="V116">
            <v>45016</v>
          </cell>
          <cell r="W116">
            <v>45046</v>
          </cell>
          <cell r="X116">
            <v>45077</v>
          </cell>
          <cell r="Y116">
            <v>45107</v>
          </cell>
          <cell r="Z116">
            <v>45138</v>
          </cell>
          <cell r="AA116">
            <v>45169</v>
          </cell>
          <cell r="AB116">
            <v>45199</v>
          </cell>
          <cell r="AC116">
            <v>45230</v>
          </cell>
          <cell r="AD116">
            <v>45260</v>
          </cell>
          <cell r="AE116">
            <v>45291</v>
          </cell>
          <cell r="AF116" t="str">
            <v>Total</v>
          </cell>
          <cell r="AG116">
            <v>45322</v>
          </cell>
          <cell r="AH116">
            <v>45351</v>
          </cell>
          <cell r="AI116">
            <v>45382</v>
          </cell>
          <cell r="AJ116">
            <v>45412</v>
          </cell>
          <cell r="AK116">
            <v>45443</v>
          </cell>
          <cell r="AL116">
            <v>45473</v>
          </cell>
          <cell r="AM116">
            <v>45504</v>
          </cell>
          <cell r="AN116">
            <v>45535</v>
          </cell>
          <cell r="AO116">
            <v>45565</v>
          </cell>
          <cell r="AP116">
            <v>45596</v>
          </cell>
          <cell r="AQ116">
            <v>45626</v>
          </cell>
          <cell r="AR116">
            <v>45657</v>
          </cell>
          <cell r="AS116" t="str">
            <v>Total</v>
          </cell>
          <cell r="AT116">
            <v>45688</v>
          </cell>
          <cell r="AU116">
            <v>45716</v>
          </cell>
          <cell r="AV116">
            <v>45747</v>
          </cell>
          <cell r="AW116">
            <v>45777</v>
          </cell>
          <cell r="AX116">
            <v>45808</v>
          </cell>
          <cell r="AY116">
            <v>45838</v>
          </cell>
          <cell r="AZ116">
            <v>45869</v>
          </cell>
          <cell r="BA116">
            <v>45900</v>
          </cell>
          <cell r="BB116">
            <v>45930</v>
          </cell>
          <cell r="BC116">
            <v>45961</v>
          </cell>
          <cell r="BD116">
            <v>45991</v>
          </cell>
          <cell r="BE116">
            <v>46022</v>
          </cell>
          <cell r="BF116" t="str">
            <v>Total</v>
          </cell>
          <cell r="BG116">
            <v>46053</v>
          </cell>
          <cell r="BH116">
            <v>46081</v>
          </cell>
          <cell r="BI116">
            <v>46112</v>
          </cell>
          <cell r="BJ116">
            <v>46142</v>
          </cell>
          <cell r="BK116">
            <v>46173</v>
          </cell>
          <cell r="BL116">
            <v>46203</v>
          </cell>
          <cell r="BM116">
            <v>46234</v>
          </cell>
          <cell r="BN116">
            <v>46265</v>
          </cell>
          <cell r="BO116">
            <v>46295</v>
          </cell>
          <cell r="BP116">
            <v>46326</v>
          </cell>
          <cell r="BQ116">
            <v>46356</v>
          </cell>
          <cell r="BR116">
            <v>46387</v>
          </cell>
          <cell r="BS116" t="str">
            <v>Total</v>
          </cell>
        </row>
        <row r="117">
          <cell r="B117" t="str">
            <v>Commercial Liability Insurance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0</v>
          </cell>
          <cell r="AV117">
            <v>0</v>
          </cell>
          <cell r="AW117">
            <v>0</v>
          </cell>
          <cell r="AX117">
            <v>0</v>
          </cell>
          <cell r="AY117">
            <v>0</v>
          </cell>
          <cell r="AZ117">
            <v>0</v>
          </cell>
          <cell r="BA117">
            <v>0</v>
          </cell>
          <cell r="BB117">
            <v>0</v>
          </cell>
          <cell r="BC117">
            <v>0</v>
          </cell>
          <cell r="BD117">
            <v>0</v>
          </cell>
          <cell r="BE117">
            <v>0</v>
          </cell>
          <cell r="BF117">
            <v>0</v>
          </cell>
          <cell r="BG117">
            <v>0</v>
          </cell>
          <cell r="BH117">
            <v>0</v>
          </cell>
          <cell r="BI117">
            <v>0</v>
          </cell>
          <cell r="BJ117">
            <v>0</v>
          </cell>
          <cell r="BK117">
            <v>0</v>
          </cell>
          <cell r="BL117">
            <v>0</v>
          </cell>
          <cell r="BM117">
            <v>0</v>
          </cell>
          <cell r="BN117">
            <v>0</v>
          </cell>
          <cell r="BO117">
            <v>0</v>
          </cell>
          <cell r="BP117">
            <v>0</v>
          </cell>
          <cell r="BQ117">
            <v>0</v>
          </cell>
          <cell r="BR117">
            <v>0</v>
          </cell>
          <cell r="BS117">
            <v>0</v>
          </cell>
        </row>
        <row r="118">
          <cell r="B118" t="str">
            <v>Auto Insurance</v>
          </cell>
          <cell r="C118" t="str">
            <v>N/A</v>
          </cell>
          <cell r="D118" t="str">
            <v>N/A</v>
          </cell>
          <cell r="E118" t="str">
            <v>N/A</v>
          </cell>
          <cell r="S118">
            <v>0</v>
          </cell>
          <cell r="AF118">
            <v>0</v>
          </cell>
          <cell r="AS118">
            <v>0</v>
          </cell>
          <cell r="BF118">
            <v>0</v>
          </cell>
          <cell r="BS118">
            <v>0</v>
          </cell>
        </row>
        <row r="119">
          <cell r="B119" t="str">
            <v>D&amp;O Insurance</v>
          </cell>
          <cell r="C119">
            <v>40000</v>
          </cell>
          <cell r="E119">
            <v>0.05</v>
          </cell>
          <cell r="G119">
            <v>3333.3333333333335</v>
          </cell>
          <cell r="H119">
            <v>3333.3333333333335</v>
          </cell>
          <cell r="I119">
            <v>3333.3333333333335</v>
          </cell>
          <cell r="J119">
            <v>3333.3333333333335</v>
          </cell>
          <cell r="K119">
            <v>3333.3333333333335</v>
          </cell>
          <cell r="L119">
            <v>3333.3333333333335</v>
          </cell>
          <cell r="M119">
            <v>3333.3333333333335</v>
          </cell>
          <cell r="N119">
            <v>3333.3333333333335</v>
          </cell>
          <cell r="O119">
            <v>3333.3333333333335</v>
          </cell>
          <cell r="P119">
            <v>3333.3333333333335</v>
          </cell>
          <cell r="Q119">
            <v>3333.3333333333335</v>
          </cell>
          <cell r="R119">
            <v>3333.3333333333335</v>
          </cell>
          <cell r="S119">
            <v>40000</v>
          </cell>
          <cell r="T119">
            <v>3500.0000000000005</v>
          </cell>
          <cell r="U119">
            <v>3500.0000000000005</v>
          </cell>
          <cell r="V119">
            <v>3500.0000000000005</v>
          </cell>
          <cell r="W119">
            <v>3500.0000000000005</v>
          </cell>
          <cell r="X119">
            <v>3500.0000000000005</v>
          </cell>
          <cell r="Y119">
            <v>3500.0000000000005</v>
          </cell>
          <cell r="Z119">
            <v>3500.0000000000005</v>
          </cell>
          <cell r="AA119">
            <v>3500.0000000000005</v>
          </cell>
          <cell r="AB119">
            <v>3500.0000000000005</v>
          </cell>
          <cell r="AC119">
            <v>3500.0000000000005</v>
          </cell>
          <cell r="AD119">
            <v>3500.0000000000005</v>
          </cell>
          <cell r="AE119">
            <v>3500.0000000000005</v>
          </cell>
          <cell r="AF119">
            <v>42000.000000000007</v>
          </cell>
          <cell r="AG119">
            <v>3675.0000000000005</v>
          </cell>
          <cell r="AH119">
            <v>3675.0000000000005</v>
          </cell>
          <cell r="AI119">
            <v>3675.0000000000005</v>
          </cell>
          <cell r="AJ119">
            <v>3675.0000000000005</v>
          </cell>
          <cell r="AK119">
            <v>3675.0000000000005</v>
          </cell>
          <cell r="AL119">
            <v>3675.0000000000005</v>
          </cell>
          <cell r="AM119">
            <v>3675.0000000000005</v>
          </cell>
          <cell r="AN119">
            <v>3675.0000000000005</v>
          </cell>
          <cell r="AO119">
            <v>3675.0000000000005</v>
          </cell>
          <cell r="AP119">
            <v>3675.0000000000005</v>
          </cell>
          <cell r="AQ119">
            <v>3675.0000000000005</v>
          </cell>
          <cell r="AR119">
            <v>3675.0000000000005</v>
          </cell>
          <cell r="AS119">
            <v>44100.000000000007</v>
          </cell>
          <cell r="AT119">
            <v>3858.7500000000005</v>
          </cell>
          <cell r="AU119">
            <v>3858.7500000000005</v>
          </cell>
          <cell r="AV119">
            <v>3858.7500000000005</v>
          </cell>
          <cell r="AW119">
            <v>3858.7500000000005</v>
          </cell>
          <cell r="AX119">
            <v>3858.7500000000005</v>
          </cell>
          <cell r="AY119">
            <v>3858.7500000000005</v>
          </cell>
          <cell r="AZ119">
            <v>3858.7500000000005</v>
          </cell>
          <cell r="BA119">
            <v>3858.7500000000005</v>
          </cell>
          <cell r="BB119">
            <v>3858.7500000000005</v>
          </cell>
          <cell r="BC119">
            <v>3858.7500000000005</v>
          </cell>
          <cell r="BD119">
            <v>3858.7500000000005</v>
          </cell>
          <cell r="BE119">
            <v>3858.7500000000005</v>
          </cell>
          <cell r="BF119">
            <v>46305.000000000007</v>
          </cell>
          <cell r="BG119">
            <v>4051.6875000000005</v>
          </cell>
          <cell r="BH119">
            <v>4051.6875000000005</v>
          </cell>
          <cell r="BI119">
            <v>4051.6875000000005</v>
          </cell>
          <cell r="BJ119">
            <v>4051.6875000000005</v>
          </cell>
          <cell r="BK119">
            <v>4051.6875000000005</v>
          </cell>
          <cell r="BL119">
            <v>4051.6875000000005</v>
          </cell>
          <cell r="BM119">
            <v>4051.6875000000005</v>
          </cell>
          <cell r="BN119">
            <v>4051.6875000000005</v>
          </cell>
          <cell r="BO119">
            <v>4051.6875000000005</v>
          </cell>
          <cell r="BP119">
            <v>4051.6875000000005</v>
          </cell>
          <cell r="BQ119">
            <v>4051.6875000000005</v>
          </cell>
          <cell r="BR119">
            <v>4051.6875000000005</v>
          </cell>
          <cell r="BS119">
            <v>48620.250000000007</v>
          </cell>
        </row>
        <row r="120">
          <cell r="B120" t="str">
            <v>Keyman life insurance</v>
          </cell>
          <cell r="C120" t="str">
            <v>N/A</v>
          </cell>
          <cell r="D120" t="str">
            <v>N/A</v>
          </cell>
          <cell r="E120" t="str">
            <v>N/A</v>
          </cell>
          <cell r="S120">
            <v>0</v>
          </cell>
          <cell r="AF120">
            <v>0</v>
          </cell>
          <cell r="AS120">
            <v>0</v>
          </cell>
          <cell r="BF120">
            <v>0</v>
          </cell>
          <cell r="BS120">
            <v>0</v>
          </cell>
        </row>
        <row r="121">
          <cell r="C121" t="str">
            <v>N/A</v>
          </cell>
          <cell r="D121" t="str">
            <v>N/A</v>
          </cell>
          <cell r="E121" t="str">
            <v>N/A</v>
          </cell>
          <cell r="S121">
            <v>0</v>
          </cell>
          <cell r="AF121">
            <v>0</v>
          </cell>
          <cell r="AS121">
            <v>0</v>
          </cell>
          <cell r="BF121">
            <v>0</v>
          </cell>
          <cell r="BS121">
            <v>0</v>
          </cell>
        </row>
        <row r="122">
          <cell r="C122" t="str">
            <v>N/A</v>
          </cell>
          <cell r="D122" t="str">
            <v>N/A</v>
          </cell>
          <cell r="E122" t="str">
            <v>N/A</v>
          </cell>
          <cell r="S122">
            <v>0</v>
          </cell>
          <cell r="AF122">
            <v>0</v>
          </cell>
          <cell r="AS122">
            <v>0</v>
          </cell>
          <cell r="BF122">
            <v>0</v>
          </cell>
          <cell r="BS122">
            <v>0</v>
          </cell>
        </row>
        <row r="123">
          <cell r="C123" t="str">
            <v>N/A</v>
          </cell>
          <cell r="D123" t="str">
            <v>N/A</v>
          </cell>
          <cell r="E123" t="str">
            <v>N/A</v>
          </cell>
          <cell r="S123">
            <v>0</v>
          </cell>
          <cell r="AF123">
            <v>0</v>
          </cell>
          <cell r="AS123">
            <v>0</v>
          </cell>
          <cell r="BF123">
            <v>0</v>
          </cell>
          <cell r="BS123">
            <v>0</v>
          </cell>
        </row>
        <row r="124">
          <cell r="B124" t="str">
            <v>Total Insurance</v>
          </cell>
          <cell r="G124">
            <v>3333.3333333333335</v>
          </cell>
          <cell r="H124">
            <v>3333.3333333333335</v>
          </cell>
          <cell r="I124">
            <v>3333.3333333333335</v>
          </cell>
          <cell r="J124">
            <v>3333.3333333333335</v>
          </cell>
          <cell r="K124">
            <v>3333.3333333333335</v>
          </cell>
          <cell r="L124">
            <v>3333.3333333333335</v>
          </cell>
          <cell r="M124">
            <v>3333.3333333333335</v>
          </cell>
          <cell r="N124">
            <v>3333.3333333333335</v>
          </cell>
          <cell r="O124">
            <v>3333.3333333333335</v>
          </cell>
          <cell r="P124">
            <v>3333.3333333333335</v>
          </cell>
          <cell r="Q124">
            <v>3333.3333333333335</v>
          </cell>
          <cell r="R124">
            <v>3333.3333333333335</v>
          </cell>
          <cell r="S124">
            <v>40000</v>
          </cell>
          <cell r="T124">
            <v>3500.0000000000005</v>
          </cell>
          <cell r="U124">
            <v>3500.0000000000005</v>
          </cell>
          <cell r="V124">
            <v>3500.0000000000005</v>
          </cell>
          <cell r="W124">
            <v>3500.0000000000005</v>
          </cell>
          <cell r="X124">
            <v>3500.0000000000005</v>
          </cell>
          <cell r="Y124">
            <v>3500.0000000000005</v>
          </cell>
          <cell r="Z124">
            <v>3500.0000000000005</v>
          </cell>
          <cell r="AA124">
            <v>3500.0000000000005</v>
          </cell>
          <cell r="AB124">
            <v>3500.0000000000005</v>
          </cell>
          <cell r="AC124">
            <v>3500.0000000000005</v>
          </cell>
          <cell r="AD124">
            <v>3500.0000000000005</v>
          </cell>
          <cell r="AE124">
            <v>3500.0000000000005</v>
          </cell>
          <cell r="AF124">
            <v>42000.000000000007</v>
          </cell>
          <cell r="AG124">
            <v>3675.0000000000005</v>
          </cell>
          <cell r="AH124">
            <v>3675.0000000000005</v>
          </cell>
          <cell r="AI124">
            <v>3675.0000000000005</v>
          </cell>
          <cell r="AJ124">
            <v>3675.0000000000005</v>
          </cell>
          <cell r="AK124">
            <v>3675.0000000000005</v>
          </cell>
          <cell r="AL124">
            <v>3675.0000000000005</v>
          </cell>
          <cell r="AM124">
            <v>3675.0000000000005</v>
          </cell>
          <cell r="AN124">
            <v>3675.0000000000005</v>
          </cell>
          <cell r="AO124">
            <v>3675.0000000000005</v>
          </cell>
          <cell r="AP124">
            <v>3675.0000000000005</v>
          </cell>
          <cell r="AQ124">
            <v>3675.0000000000005</v>
          </cell>
          <cell r="AR124">
            <v>3675.0000000000005</v>
          </cell>
          <cell r="AS124">
            <v>44100.000000000007</v>
          </cell>
          <cell r="AT124">
            <v>3858.7500000000005</v>
          </cell>
          <cell r="AU124">
            <v>3858.7500000000005</v>
          </cell>
          <cell r="AV124">
            <v>3858.7500000000005</v>
          </cell>
          <cell r="AW124">
            <v>3858.7500000000005</v>
          </cell>
          <cell r="AX124">
            <v>3858.7500000000005</v>
          </cell>
          <cell r="AY124">
            <v>3858.7500000000005</v>
          </cell>
          <cell r="AZ124">
            <v>3858.7500000000005</v>
          </cell>
          <cell r="BA124">
            <v>3858.7500000000005</v>
          </cell>
          <cell r="BB124">
            <v>3858.7500000000005</v>
          </cell>
          <cell r="BC124">
            <v>3858.7500000000005</v>
          </cell>
          <cell r="BD124">
            <v>3858.7500000000005</v>
          </cell>
          <cell r="BE124">
            <v>3858.7500000000005</v>
          </cell>
          <cell r="BF124">
            <v>46305.000000000007</v>
          </cell>
          <cell r="BG124">
            <v>4051.6875000000005</v>
          </cell>
          <cell r="BH124">
            <v>4051.6875000000005</v>
          </cell>
          <cell r="BI124">
            <v>4051.6875000000005</v>
          </cell>
          <cell r="BJ124">
            <v>4051.6875000000005</v>
          </cell>
          <cell r="BK124">
            <v>4051.6875000000005</v>
          </cell>
          <cell r="BL124">
            <v>4051.6875000000005</v>
          </cell>
          <cell r="BM124">
            <v>4051.6875000000005</v>
          </cell>
          <cell r="BN124">
            <v>4051.6875000000005</v>
          </cell>
          <cell r="BO124">
            <v>4051.6875000000005</v>
          </cell>
          <cell r="BP124">
            <v>4051.6875000000005</v>
          </cell>
          <cell r="BQ124">
            <v>4051.6875000000005</v>
          </cell>
          <cell r="BR124">
            <v>4051.6875000000005</v>
          </cell>
          <cell r="BS124">
            <v>48620.250000000007</v>
          </cell>
        </row>
        <row r="126">
          <cell r="B126" t="str">
            <v>Rent &amp; Facilities</v>
          </cell>
          <cell r="S126">
            <v>2022</v>
          </cell>
          <cell r="AF126">
            <v>2023</v>
          </cell>
          <cell r="AS126">
            <v>2024</v>
          </cell>
          <cell r="BF126">
            <v>2025</v>
          </cell>
          <cell r="BS126">
            <v>2026</v>
          </cell>
        </row>
        <row r="127">
          <cell r="B127" t="str">
            <v>Category</v>
          </cell>
          <cell r="C127" t="str">
            <v>Variable</v>
          </cell>
          <cell r="D127" t="str">
            <v>Description</v>
          </cell>
          <cell r="E127" t="str">
            <v>Annual Increase</v>
          </cell>
          <cell r="G127">
            <v>44592</v>
          </cell>
          <cell r="H127">
            <v>44620</v>
          </cell>
          <cell r="I127">
            <v>44651</v>
          </cell>
          <cell r="J127">
            <v>44681</v>
          </cell>
          <cell r="K127">
            <v>44712</v>
          </cell>
          <cell r="L127">
            <v>44742</v>
          </cell>
          <cell r="M127">
            <v>44773</v>
          </cell>
          <cell r="N127">
            <v>44804</v>
          </cell>
          <cell r="O127">
            <v>44834</v>
          </cell>
          <cell r="P127">
            <v>44865</v>
          </cell>
          <cell r="Q127">
            <v>44895</v>
          </cell>
          <cell r="R127">
            <v>44926</v>
          </cell>
          <cell r="S127" t="str">
            <v>Total</v>
          </cell>
          <cell r="T127">
            <v>44957</v>
          </cell>
          <cell r="U127">
            <v>44985</v>
          </cell>
          <cell r="V127">
            <v>45016</v>
          </cell>
          <cell r="W127">
            <v>45046</v>
          </cell>
          <cell r="X127">
            <v>45077</v>
          </cell>
          <cell r="Y127">
            <v>45107</v>
          </cell>
          <cell r="Z127">
            <v>45138</v>
          </cell>
          <cell r="AA127">
            <v>45169</v>
          </cell>
          <cell r="AB127">
            <v>45199</v>
          </cell>
          <cell r="AC127">
            <v>45230</v>
          </cell>
          <cell r="AD127">
            <v>45260</v>
          </cell>
          <cell r="AE127">
            <v>45291</v>
          </cell>
          <cell r="AF127" t="str">
            <v>Total</v>
          </cell>
          <cell r="AG127">
            <v>45322</v>
          </cell>
          <cell r="AH127">
            <v>45351</v>
          </cell>
          <cell r="AI127">
            <v>45382</v>
          </cell>
          <cell r="AJ127">
            <v>45412</v>
          </cell>
          <cell r="AK127">
            <v>45443</v>
          </cell>
          <cell r="AL127">
            <v>45473</v>
          </cell>
          <cell r="AM127">
            <v>45504</v>
          </cell>
          <cell r="AN127">
            <v>45535</v>
          </cell>
          <cell r="AO127">
            <v>45565</v>
          </cell>
          <cell r="AP127">
            <v>45596</v>
          </cell>
          <cell r="AQ127">
            <v>45626</v>
          </cell>
          <cell r="AR127">
            <v>45657</v>
          </cell>
          <cell r="AS127" t="str">
            <v>Total</v>
          </cell>
          <cell r="AT127">
            <v>45688</v>
          </cell>
          <cell r="AU127">
            <v>45716</v>
          </cell>
          <cell r="AV127">
            <v>45747</v>
          </cell>
          <cell r="AW127">
            <v>45777</v>
          </cell>
          <cell r="AX127">
            <v>45808</v>
          </cell>
          <cell r="AY127">
            <v>45838</v>
          </cell>
          <cell r="AZ127">
            <v>45869</v>
          </cell>
          <cell r="BA127">
            <v>45900</v>
          </cell>
          <cell r="BB127">
            <v>45930</v>
          </cell>
          <cell r="BC127">
            <v>45961</v>
          </cell>
          <cell r="BD127">
            <v>45991</v>
          </cell>
          <cell r="BE127">
            <v>46022</v>
          </cell>
          <cell r="BF127" t="str">
            <v>Total</v>
          </cell>
          <cell r="BG127">
            <v>46053</v>
          </cell>
          <cell r="BH127">
            <v>46081</v>
          </cell>
          <cell r="BI127">
            <v>46112</v>
          </cell>
          <cell r="BJ127">
            <v>46142</v>
          </cell>
          <cell r="BK127">
            <v>46173</v>
          </cell>
          <cell r="BL127">
            <v>46203</v>
          </cell>
          <cell r="BM127">
            <v>46234</v>
          </cell>
          <cell r="BN127">
            <v>46265</v>
          </cell>
          <cell r="BO127">
            <v>46295</v>
          </cell>
          <cell r="BP127">
            <v>46326</v>
          </cell>
          <cell r="BQ127">
            <v>46356</v>
          </cell>
          <cell r="BR127">
            <v>46387</v>
          </cell>
          <cell r="BS127" t="str">
            <v>Total</v>
          </cell>
        </row>
        <row r="128">
          <cell r="B128" t="str">
            <v>Building Rent</v>
          </cell>
          <cell r="C128" t="str">
            <v>N/A</v>
          </cell>
          <cell r="D128" t="str">
            <v>N/A</v>
          </cell>
          <cell r="E128" t="str">
            <v>N/A</v>
          </cell>
          <cell r="S128">
            <v>0</v>
          </cell>
          <cell r="AF128">
            <v>0</v>
          </cell>
          <cell r="AS128">
            <v>0</v>
          </cell>
          <cell r="BF128">
            <v>0</v>
          </cell>
          <cell r="BS128">
            <v>0</v>
          </cell>
        </row>
        <row r="129">
          <cell r="B129" t="str">
            <v>CAM Expenses</v>
          </cell>
          <cell r="C129" t="str">
            <v>N/A</v>
          </cell>
          <cell r="D129" t="str">
            <v>N/A</v>
          </cell>
          <cell r="E129" t="str">
            <v>N/A</v>
          </cell>
          <cell r="S129">
            <v>0</v>
          </cell>
          <cell r="AF129">
            <v>0</v>
          </cell>
          <cell r="AS129">
            <v>0</v>
          </cell>
          <cell r="BF129">
            <v>0</v>
          </cell>
          <cell r="BS129">
            <v>0</v>
          </cell>
        </row>
        <row r="130">
          <cell r="B130" t="str">
            <v>Repairs &amp; Maintenance</v>
          </cell>
          <cell r="C130" t="str">
            <v>N/A</v>
          </cell>
          <cell r="D130" t="str">
            <v>N/A</v>
          </cell>
          <cell r="E130" t="str">
            <v>N/A</v>
          </cell>
          <cell r="S130">
            <v>0</v>
          </cell>
          <cell r="AF130">
            <v>0</v>
          </cell>
          <cell r="AS130">
            <v>0</v>
          </cell>
          <cell r="BF130">
            <v>0</v>
          </cell>
          <cell r="BS130">
            <v>0</v>
          </cell>
        </row>
        <row r="131">
          <cell r="B131" t="str">
            <v>Storage Rent</v>
          </cell>
          <cell r="C131" t="str">
            <v>N/A</v>
          </cell>
          <cell r="D131" t="str">
            <v>N/A</v>
          </cell>
          <cell r="E131" t="str">
            <v>N/A</v>
          </cell>
          <cell r="S131">
            <v>0</v>
          </cell>
          <cell r="AF131">
            <v>0</v>
          </cell>
          <cell r="AS131">
            <v>0</v>
          </cell>
          <cell r="BF131">
            <v>0</v>
          </cell>
          <cell r="BS131">
            <v>0</v>
          </cell>
        </row>
        <row r="132">
          <cell r="B132" t="str">
            <v>Miscellaneous Facility</v>
          </cell>
          <cell r="C132" t="str">
            <v>N/A</v>
          </cell>
          <cell r="D132" t="str">
            <v>N/A</v>
          </cell>
          <cell r="E132" t="str">
            <v>N/A</v>
          </cell>
          <cell r="S132">
            <v>0</v>
          </cell>
          <cell r="AF132">
            <v>0</v>
          </cell>
          <cell r="AS132">
            <v>0</v>
          </cell>
          <cell r="BF132">
            <v>0</v>
          </cell>
          <cell r="BS132">
            <v>0</v>
          </cell>
        </row>
        <row r="133">
          <cell r="C133" t="str">
            <v>N/A</v>
          </cell>
          <cell r="D133" t="str">
            <v>N/A</v>
          </cell>
          <cell r="E133" t="str">
            <v>N/A</v>
          </cell>
          <cell r="S133">
            <v>0</v>
          </cell>
          <cell r="AF133">
            <v>0</v>
          </cell>
          <cell r="AS133">
            <v>0</v>
          </cell>
          <cell r="BF133">
            <v>0</v>
          </cell>
          <cell r="BS133">
            <v>0</v>
          </cell>
        </row>
        <row r="134">
          <cell r="C134" t="str">
            <v>N/A</v>
          </cell>
          <cell r="D134" t="str">
            <v>N/A</v>
          </cell>
          <cell r="E134" t="str">
            <v>N/A</v>
          </cell>
          <cell r="S134">
            <v>0</v>
          </cell>
          <cell r="AF134">
            <v>0</v>
          </cell>
          <cell r="AS134">
            <v>0</v>
          </cell>
          <cell r="BF134">
            <v>0</v>
          </cell>
          <cell r="BS134">
            <v>0</v>
          </cell>
        </row>
        <row r="135">
          <cell r="B135" t="str">
            <v>Total Rent &amp; Facilities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0</v>
          </cell>
          <cell r="AX135">
            <v>0</v>
          </cell>
          <cell r="AY135">
            <v>0</v>
          </cell>
          <cell r="AZ135">
            <v>0</v>
          </cell>
          <cell r="BA135">
            <v>0</v>
          </cell>
          <cell r="BB135">
            <v>0</v>
          </cell>
          <cell r="BC135">
            <v>0</v>
          </cell>
          <cell r="BD135">
            <v>0</v>
          </cell>
          <cell r="BE135">
            <v>0</v>
          </cell>
          <cell r="BF135">
            <v>0</v>
          </cell>
          <cell r="BG135">
            <v>0</v>
          </cell>
          <cell r="BH135">
            <v>0</v>
          </cell>
          <cell r="BI135">
            <v>0</v>
          </cell>
          <cell r="BJ135">
            <v>0</v>
          </cell>
          <cell r="BK135">
            <v>0</v>
          </cell>
          <cell r="BL135">
            <v>0</v>
          </cell>
          <cell r="BM135">
            <v>0</v>
          </cell>
          <cell r="BN135">
            <v>0</v>
          </cell>
          <cell r="BO135">
            <v>0</v>
          </cell>
          <cell r="BP135">
            <v>0</v>
          </cell>
          <cell r="BQ135">
            <v>0</v>
          </cell>
          <cell r="BR135">
            <v>0</v>
          </cell>
          <cell r="BS135">
            <v>0</v>
          </cell>
        </row>
        <row r="137">
          <cell r="B137" t="str">
            <v>Utilities</v>
          </cell>
          <cell r="S137">
            <v>2022</v>
          </cell>
          <cell r="AF137">
            <v>2023</v>
          </cell>
          <cell r="AS137">
            <v>2024</v>
          </cell>
          <cell r="BF137">
            <v>2025</v>
          </cell>
          <cell r="BS137">
            <v>2026</v>
          </cell>
        </row>
        <row r="138">
          <cell r="B138" t="str">
            <v>Category</v>
          </cell>
          <cell r="C138" t="str">
            <v>Variable</v>
          </cell>
          <cell r="D138" t="str">
            <v>Description</v>
          </cell>
          <cell r="E138" t="str">
            <v>Annual Increase</v>
          </cell>
          <cell r="G138">
            <v>44592</v>
          </cell>
          <cell r="H138">
            <v>44620</v>
          </cell>
          <cell r="I138">
            <v>44651</v>
          </cell>
          <cell r="J138">
            <v>44681</v>
          </cell>
          <cell r="K138">
            <v>44712</v>
          </cell>
          <cell r="L138">
            <v>44742</v>
          </cell>
          <cell r="M138">
            <v>44773</v>
          </cell>
          <cell r="N138">
            <v>44804</v>
          </cell>
          <cell r="O138">
            <v>44834</v>
          </cell>
          <cell r="P138">
            <v>44865</v>
          </cell>
          <cell r="Q138">
            <v>44895</v>
          </cell>
          <cell r="R138">
            <v>44926</v>
          </cell>
          <cell r="S138" t="str">
            <v>Total</v>
          </cell>
          <cell r="T138">
            <v>44957</v>
          </cell>
          <cell r="U138">
            <v>44985</v>
          </cell>
          <cell r="V138">
            <v>45016</v>
          </cell>
          <cell r="W138">
            <v>45046</v>
          </cell>
          <cell r="X138">
            <v>45077</v>
          </cell>
          <cell r="Y138">
            <v>45107</v>
          </cell>
          <cell r="Z138">
            <v>45138</v>
          </cell>
          <cell r="AA138">
            <v>45169</v>
          </cell>
          <cell r="AB138">
            <v>45199</v>
          </cell>
          <cell r="AC138">
            <v>45230</v>
          </cell>
          <cell r="AD138">
            <v>45260</v>
          </cell>
          <cell r="AE138">
            <v>45291</v>
          </cell>
          <cell r="AF138" t="str">
            <v>Total</v>
          </cell>
          <cell r="AG138">
            <v>45322</v>
          </cell>
          <cell r="AH138">
            <v>45351</v>
          </cell>
          <cell r="AI138">
            <v>45382</v>
          </cell>
          <cell r="AJ138">
            <v>45412</v>
          </cell>
          <cell r="AK138">
            <v>45443</v>
          </cell>
          <cell r="AL138">
            <v>45473</v>
          </cell>
          <cell r="AM138">
            <v>45504</v>
          </cell>
          <cell r="AN138">
            <v>45535</v>
          </cell>
          <cell r="AO138">
            <v>45565</v>
          </cell>
          <cell r="AP138">
            <v>45596</v>
          </cell>
          <cell r="AQ138">
            <v>45626</v>
          </cell>
          <cell r="AR138">
            <v>45657</v>
          </cell>
          <cell r="AS138" t="str">
            <v>Total</v>
          </cell>
          <cell r="AT138">
            <v>45688</v>
          </cell>
          <cell r="AU138">
            <v>45716</v>
          </cell>
          <cell r="AV138">
            <v>45747</v>
          </cell>
          <cell r="AW138">
            <v>45777</v>
          </cell>
          <cell r="AX138">
            <v>45808</v>
          </cell>
          <cell r="AY138">
            <v>45838</v>
          </cell>
          <cell r="AZ138">
            <v>45869</v>
          </cell>
          <cell r="BA138">
            <v>45900</v>
          </cell>
          <cell r="BB138">
            <v>45930</v>
          </cell>
          <cell r="BC138">
            <v>45961</v>
          </cell>
          <cell r="BD138">
            <v>45991</v>
          </cell>
          <cell r="BE138">
            <v>46022</v>
          </cell>
          <cell r="BF138" t="str">
            <v>Total</v>
          </cell>
          <cell r="BG138">
            <v>46053</v>
          </cell>
          <cell r="BH138">
            <v>46081</v>
          </cell>
          <cell r="BI138">
            <v>46112</v>
          </cell>
          <cell r="BJ138">
            <v>46142</v>
          </cell>
          <cell r="BK138">
            <v>46173</v>
          </cell>
          <cell r="BL138">
            <v>46203</v>
          </cell>
          <cell r="BM138">
            <v>46234</v>
          </cell>
          <cell r="BN138">
            <v>46265</v>
          </cell>
          <cell r="BO138">
            <v>46295</v>
          </cell>
          <cell r="BP138">
            <v>46326</v>
          </cell>
          <cell r="BQ138">
            <v>46356</v>
          </cell>
          <cell r="BR138">
            <v>46387</v>
          </cell>
          <cell r="BS138" t="str">
            <v>Total</v>
          </cell>
        </row>
        <row r="139">
          <cell r="B139" t="str">
            <v>Telephone</v>
          </cell>
          <cell r="C139">
            <v>150</v>
          </cell>
          <cell r="D139" t="str">
            <v>per employee per month</v>
          </cell>
          <cell r="E139" t="str">
            <v>N/A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C139">
            <v>0</v>
          </cell>
          <cell r="BD139">
            <v>0</v>
          </cell>
          <cell r="BE139">
            <v>0</v>
          </cell>
          <cell r="BF139">
            <v>0</v>
          </cell>
          <cell r="BG139">
            <v>0</v>
          </cell>
          <cell r="BH139">
            <v>0</v>
          </cell>
          <cell r="BI139">
            <v>0</v>
          </cell>
          <cell r="BJ139">
            <v>0</v>
          </cell>
          <cell r="BK139">
            <v>0</v>
          </cell>
          <cell r="BL139">
            <v>0</v>
          </cell>
          <cell r="BM139">
            <v>0</v>
          </cell>
          <cell r="BN139">
            <v>0</v>
          </cell>
          <cell r="BO139">
            <v>0</v>
          </cell>
          <cell r="BP139">
            <v>0</v>
          </cell>
          <cell r="BQ139">
            <v>0</v>
          </cell>
          <cell r="BR139">
            <v>0</v>
          </cell>
          <cell r="BS139">
            <v>0</v>
          </cell>
        </row>
        <row r="140">
          <cell r="B140" t="str">
            <v>Internet Services</v>
          </cell>
          <cell r="C140" t="str">
            <v>N/A</v>
          </cell>
          <cell r="D140" t="str">
            <v>N/A</v>
          </cell>
          <cell r="E140" t="str">
            <v>N/A</v>
          </cell>
          <cell r="S140">
            <v>0</v>
          </cell>
          <cell r="AF140">
            <v>0</v>
          </cell>
          <cell r="AS140">
            <v>0</v>
          </cell>
          <cell r="BF140">
            <v>0</v>
          </cell>
          <cell r="BS140">
            <v>0</v>
          </cell>
        </row>
        <row r="141">
          <cell r="B141" t="str">
            <v>Security System</v>
          </cell>
          <cell r="C141" t="str">
            <v>N/A</v>
          </cell>
          <cell r="D141" t="str">
            <v>N/A</v>
          </cell>
          <cell r="E141" t="str">
            <v>N/A</v>
          </cell>
          <cell r="S141">
            <v>0</v>
          </cell>
          <cell r="AF141">
            <v>0</v>
          </cell>
          <cell r="AS141">
            <v>0</v>
          </cell>
          <cell r="BF141">
            <v>0</v>
          </cell>
          <cell r="BS141">
            <v>0</v>
          </cell>
        </row>
        <row r="142">
          <cell r="B142" t="str">
            <v>Electric</v>
          </cell>
          <cell r="C142" t="str">
            <v>N/A</v>
          </cell>
          <cell r="D142" t="str">
            <v>N/A</v>
          </cell>
          <cell r="E142" t="str">
            <v>N/A</v>
          </cell>
          <cell r="S142">
            <v>0</v>
          </cell>
          <cell r="AF142">
            <v>0</v>
          </cell>
          <cell r="AS142">
            <v>0</v>
          </cell>
          <cell r="BF142">
            <v>0</v>
          </cell>
          <cell r="BS142">
            <v>0</v>
          </cell>
        </row>
        <row r="143">
          <cell r="B143" t="str">
            <v>Gas</v>
          </cell>
          <cell r="C143" t="str">
            <v>N/A</v>
          </cell>
          <cell r="D143" t="str">
            <v>N/A</v>
          </cell>
          <cell r="E143" t="str">
            <v>N/A</v>
          </cell>
          <cell r="S143">
            <v>0</v>
          </cell>
          <cell r="AF143">
            <v>0</v>
          </cell>
          <cell r="AS143">
            <v>0</v>
          </cell>
          <cell r="BF143">
            <v>0</v>
          </cell>
          <cell r="BS143">
            <v>0</v>
          </cell>
        </row>
        <row r="144">
          <cell r="B144" t="str">
            <v>Waste Removal</v>
          </cell>
          <cell r="C144" t="str">
            <v>N/A</v>
          </cell>
          <cell r="D144" t="str">
            <v>N/A</v>
          </cell>
          <cell r="E144" t="str">
            <v>N/A</v>
          </cell>
          <cell r="S144">
            <v>0</v>
          </cell>
          <cell r="AF144">
            <v>0</v>
          </cell>
          <cell r="AS144">
            <v>0</v>
          </cell>
          <cell r="BF144">
            <v>0</v>
          </cell>
          <cell r="BS144">
            <v>0</v>
          </cell>
        </row>
        <row r="145">
          <cell r="C145" t="str">
            <v>N/A</v>
          </cell>
          <cell r="D145" t="str">
            <v>N/A</v>
          </cell>
          <cell r="E145" t="str">
            <v>N/A</v>
          </cell>
          <cell r="S145">
            <v>0</v>
          </cell>
          <cell r="AF145">
            <v>0</v>
          </cell>
          <cell r="AS145">
            <v>0</v>
          </cell>
          <cell r="BF145">
            <v>0</v>
          </cell>
          <cell r="BS145">
            <v>0</v>
          </cell>
        </row>
        <row r="146">
          <cell r="C146" t="str">
            <v>N/A</v>
          </cell>
          <cell r="D146" t="str">
            <v>N/A</v>
          </cell>
          <cell r="E146" t="str">
            <v>N/A</v>
          </cell>
          <cell r="S146">
            <v>0</v>
          </cell>
          <cell r="AF146">
            <v>0</v>
          </cell>
          <cell r="AS146">
            <v>0</v>
          </cell>
          <cell r="BF146">
            <v>0</v>
          </cell>
          <cell r="BS146">
            <v>0</v>
          </cell>
        </row>
        <row r="147">
          <cell r="B147" t="str">
            <v>Total Utilities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  <cell r="AV147">
            <v>0</v>
          </cell>
          <cell r="AW147">
            <v>0</v>
          </cell>
          <cell r="AX147">
            <v>0</v>
          </cell>
          <cell r="AY147">
            <v>0</v>
          </cell>
          <cell r="AZ147">
            <v>0</v>
          </cell>
          <cell r="BA147">
            <v>0</v>
          </cell>
          <cell r="BB147">
            <v>0</v>
          </cell>
          <cell r="BC147">
            <v>0</v>
          </cell>
          <cell r="BD147">
            <v>0</v>
          </cell>
          <cell r="BE147">
            <v>0</v>
          </cell>
          <cell r="BF147">
            <v>0</v>
          </cell>
          <cell r="BG147">
            <v>0</v>
          </cell>
          <cell r="BH147">
            <v>0</v>
          </cell>
          <cell r="BI147">
            <v>0</v>
          </cell>
          <cell r="BJ147">
            <v>0</v>
          </cell>
          <cell r="BK147">
            <v>0</v>
          </cell>
          <cell r="BL147">
            <v>0</v>
          </cell>
          <cell r="BM147">
            <v>0</v>
          </cell>
          <cell r="BN147">
            <v>0</v>
          </cell>
          <cell r="BO147">
            <v>0</v>
          </cell>
          <cell r="BP147">
            <v>0</v>
          </cell>
          <cell r="BQ147">
            <v>0</v>
          </cell>
          <cell r="BR147">
            <v>0</v>
          </cell>
          <cell r="BS147">
            <v>0</v>
          </cell>
        </row>
        <row r="149">
          <cell r="B149" t="str">
            <v>Allocations</v>
          </cell>
        </row>
        <row r="151">
          <cell r="B151" t="str">
            <v>Depreciation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  <cell r="BB151">
            <v>0</v>
          </cell>
          <cell r="BC151">
            <v>0</v>
          </cell>
          <cell r="BD151">
            <v>0</v>
          </cell>
          <cell r="BE151">
            <v>0</v>
          </cell>
          <cell r="BF151">
            <v>0</v>
          </cell>
          <cell r="BG151">
            <v>0</v>
          </cell>
          <cell r="BH151">
            <v>0</v>
          </cell>
          <cell r="BI151">
            <v>0</v>
          </cell>
          <cell r="BJ151">
            <v>0</v>
          </cell>
          <cell r="BK151">
            <v>0</v>
          </cell>
          <cell r="BL151">
            <v>0</v>
          </cell>
          <cell r="BM151">
            <v>0</v>
          </cell>
          <cell r="BN151">
            <v>0</v>
          </cell>
          <cell r="BO151">
            <v>0</v>
          </cell>
          <cell r="BP151">
            <v>0</v>
          </cell>
          <cell r="BQ151">
            <v>0</v>
          </cell>
          <cell r="BR151">
            <v>0</v>
          </cell>
          <cell r="BS151">
            <v>0</v>
          </cell>
        </row>
        <row r="152">
          <cell r="B152" t="str">
            <v xml:space="preserve">Amortization </v>
          </cell>
          <cell r="S152">
            <v>0</v>
          </cell>
          <cell r="AF152">
            <v>0</v>
          </cell>
          <cell r="AS152">
            <v>0</v>
          </cell>
          <cell r="BF152">
            <v>0</v>
          </cell>
          <cell r="BS152">
            <v>0</v>
          </cell>
        </row>
        <row r="153">
          <cell r="B153" t="str">
            <v>Total Dpn/Amort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  <cell r="AZ153">
            <v>0</v>
          </cell>
          <cell r="BA153">
            <v>0</v>
          </cell>
          <cell r="BB153">
            <v>0</v>
          </cell>
          <cell r="BC153">
            <v>0</v>
          </cell>
          <cell r="BD153">
            <v>0</v>
          </cell>
          <cell r="BE153">
            <v>0</v>
          </cell>
          <cell r="BF153">
            <v>0</v>
          </cell>
          <cell r="BG153">
            <v>0</v>
          </cell>
          <cell r="BH153">
            <v>0</v>
          </cell>
          <cell r="BI153">
            <v>0</v>
          </cell>
          <cell r="BJ153">
            <v>0</v>
          </cell>
          <cell r="BK153">
            <v>0</v>
          </cell>
          <cell r="BL153">
            <v>0</v>
          </cell>
          <cell r="BM153">
            <v>0</v>
          </cell>
          <cell r="BN153">
            <v>0</v>
          </cell>
          <cell r="BO153">
            <v>0</v>
          </cell>
          <cell r="BP153">
            <v>0</v>
          </cell>
          <cell r="BQ153">
            <v>0</v>
          </cell>
          <cell r="BR153">
            <v>0</v>
          </cell>
          <cell r="BS153">
            <v>0</v>
          </cell>
        </row>
        <row r="155">
          <cell r="B155" t="str">
            <v>Gross Department Expense</v>
          </cell>
          <cell r="G155">
            <v>35050</v>
          </cell>
          <cell r="H155">
            <v>35050</v>
          </cell>
          <cell r="I155">
            <v>35050</v>
          </cell>
          <cell r="J155">
            <v>35050</v>
          </cell>
          <cell r="K155">
            <v>35050</v>
          </cell>
          <cell r="L155">
            <v>35050</v>
          </cell>
          <cell r="M155">
            <v>35050</v>
          </cell>
          <cell r="N155">
            <v>35050</v>
          </cell>
          <cell r="O155">
            <v>35050</v>
          </cell>
          <cell r="P155">
            <v>35050</v>
          </cell>
          <cell r="Q155">
            <v>35050</v>
          </cell>
          <cell r="R155">
            <v>35050</v>
          </cell>
          <cell r="S155">
            <v>420600</v>
          </cell>
          <cell r="T155">
            <v>20800</v>
          </cell>
          <cell r="U155">
            <v>20800</v>
          </cell>
          <cell r="V155">
            <v>20800</v>
          </cell>
          <cell r="W155">
            <v>20800</v>
          </cell>
          <cell r="X155">
            <v>20800</v>
          </cell>
          <cell r="Y155">
            <v>20800</v>
          </cell>
          <cell r="Z155">
            <v>20800</v>
          </cell>
          <cell r="AA155">
            <v>20800</v>
          </cell>
          <cell r="AB155">
            <v>20800</v>
          </cell>
          <cell r="AC155">
            <v>20800</v>
          </cell>
          <cell r="AD155">
            <v>20800</v>
          </cell>
          <cell r="AE155">
            <v>20800</v>
          </cell>
          <cell r="AF155">
            <v>249600</v>
          </cell>
          <cell r="AG155">
            <v>22812.5</v>
          </cell>
          <cell r="AH155">
            <v>22812.5</v>
          </cell>
          <cell r="AI155">
            <v>22812.5</v>
          </cell>
          <cell r="AJ155">
            <v>22812.5</v>
          </cell>
          <cell r="AK155">
            <v>22812.5</v>
          </cell>
          <cell r="AL155">
            <v>22812.5</v>
          </cell>
          <cell r="AM155">
            <v>22812.5</v>
          </cell>
          <cell r="AN155">
            <v>22812.5</v>
          </cell>
          <cell r="AO155">
            <v>22812.5</v>
          </cell>
          <cell r="AP155">
            <v>22812.5</v>
          </cell>
          <cell r="AQ155">
            <v>22812.5</v>
          </cell>
          <cell r="AR155">
            <v>22812.5</v>
          </cell>
          <cell r="AS155">
            <v>273750</v>
          </cell>
          <cell r="AT155">
            <v>25415.625</v>
          </cell>
          <cell r="AU155">
            <v>25415.625</v>
          </cell>
          <cell r="AV155">
            <v>25415.625</v>
          </cell>
          <cell r="AW155">
            <v>25415.625</v>
          </cell>
          <cell r="AX155">
            <v>25415.625</v>
          </cell>
          <cell r="AY155">
            <v>25415.625</v>
          </cell>
          <cell r="AZ155">
            <v>25415.625</v>
          </cell>
          <cell r="BA155">
            <v>25415.625</v>
          </cell>
          <cell r="BB155">
            <v>25415.625</v>
          </cell>
          <cell r="BC155">
            <v>25415.625</v>
          </cell>
          <cell r="BD155">
            <v>25415.625</v>
          </cell>
          <cell r="BE155">
            <v>25415.625</v>
          </cell>
          <cell r="BF155">
            <v>304987.5</v>
          </cell>
          <cell r="BG155">
            <v>28834.90625</v>
          </cell>
          <cell r="BH155">
            <v>28834.90625</v>
          </cell>
          <cell r="BI155">
            <v>28834.90625</v>
          </cell>
          <cell r="BJ155">
            <v>28834.90625</v>
          </cell>
          <cell r="BK155">
            <v>28834.90625</v>
          </cell>
          <cell r="BL155">
            <v>28834.90625</v>
          </cell>
          <cell r="BM155">
            <v>28834.90625</v>
          </cell>
          <cell r="BN155">
            <v>28834.90625</v>
          </cell>
          <cell r="BO155">
            <v>28834.90625</v>
          </cell>
          <cell r="BP155">
            <v>28834.90625</v>
          </cell>
          <cell r="BQ155">
            <v>28834.90625</v>
          </cell>
          <cell r="BR155">
            <v>28834.90625</v>
          </cell>
          <cell r="BS155">
            <v>346018.875</v>
          </cell>
        </row>
        <row r="157">
          <cell r="B157" t="str">
            <v>Transfer In/(Out)</v>
          </cell>
          <cell r="S157">
            <v>0</v>
          </cell>
          <cell r="AF157">
            <v>0</v>
          </cell>
          <cell r="AS157">
            <v>0</v>
          </cell>
          <cell r="BF157">
            <v>0</v>
          </cell>
          <cell r="BS157">
            <v>0</v>
          </cell>
        </row>
        <row r="159">
          <cell r="B159" t="str">
            <v>Net Department Expense</v>
          </cell>
          <cell r="G159">
            <v>35050</v>
          </cell>
          <cell r="H159">
            <v>35050</v>
          </cell>
          <cell r="I159">
            <v>35050</v>
          </cell>
          <cell r="J159">
            <v>35050</v>
          </cell>
          <cell r="K159">
            <v>35050</v>
          </cell>
          <cell r="L159">
            <v>35050</v>
          </cell>
          <cell r="M159">
            <v>35050</v>
          </cell>
          <cell r="N159">
            <v>35050</v>
          </cell>
          <cell r="O159">
            <v>35050</v>
          </cell>
          <cell r="P159">
            <v>35050</v>
          </cell>
          <cell r="Q159">
            <v>35050</v>
          </cell>
          <cell r="R159">
            <v>35050</v>
          </cell>
          <cell r="S159">
            <v>420600</v>
          </cell>
          <cell r="T159">
            <v>20800</v>
          </cell>
          <cell r="U159">
            <v>20800</v>
          </cell>
          <cell r="V159">
            <v>20800</v>
          </cell>
          <cell r="W159">
            <v>20800</v>
          </cell>
          <cell r="X159">
            <v>20800</v>
          </cell>
          <cell r="Y159">
            <v>20800</v>
          </cell>
          <cell r="Z159">
            <v>20800</v>
          </cell>
          <cell r="AA159">
            <v>20800</v>
          </cell>
          <cell r="AB159">
            <v>20800</v>
          </cell>
          <cell r="AC159">
            <v>20800</v>
          </cell>
          <cell r="AD159">
            <v>20800</v>
          </cell>
          <cell r="AE159">
            <v>20800</v>
          </cell>
          <cell r="AF159">
            <v>249600</v>
          </cell>
          <cell r="AG159">
            <v>22812.5</v>
          </cell>
          <cell r="AH159">
            <v>22812.5</v>
          </cell>
          <cell r="AI159">
            <v>22812.5</v>
          </cell>
          <cell r="AJ159">
            <v>22812.5</v>
          </cell>
          <cell r="AK159">
            <v>22812.5</v>
          </cell>
          <cell r="AL159">
            <v>22812.5</v>
          </cell>
          <cell r="AM159">
            <v>22812.5</v>
          </cell>
          <cell r="AN159">
            <v>22812.5</v>
          </cell>
          <cell r="AO159">
            <v>22812.5</v>
          </cell>
          <cell r="AP159">
            <v>22812.5</v>
          </cell>
          <cell r="AQ159">
            <v>22812.5</v>
          </cell>
          <cell r="AR159">
            <v>22812.5</v>
          </cell>
          <cell r="AS159">
            <v>273750</v>
          </cell>
          <cell r="AT159">
            <v>25415.625</v>
          </cell>
          <cell r="AU159">
            <v>25415.625</v>
          </cell>
          <cell r="AV159">
            <v>25415.625</v>
          </cell>
          <cell r="AW159">
            <v>25415.625</v>
          </cell>
          <cell r="AX159">
            <v>25415.625</v>
          </cell>
          <cell r="AY159">
            <v>25415.625</v>
          </cell>
          <cell r="AZ159">
            <v>25415.625</v>
          </cell>
          <cell r="BA159">
            <v>25415.625</v>
          </cell>
          <cell r="BB159">
            <v>25415.625</v>
          </cell>
          <cell r="BC159">
            <v>25415.625</v>
          </cell>
          <cell r="BD159">
            <v>25415.625</v>
          </cell>
          <cell r="BE159">
            <v>25415.625</v>
          </cell>
          <cell r="BF159">
            <v>304987.5</v>
          </cell>
          <cell r="BG159">
            <v>28834.90625</v>
          </cell>
          <cell r="BH159">
            <v>28834.90625</v>
          </cell>
          <cell r="BI159">
            <v>28834.90625</v>
          </cell>
          <cell r="BJ159">
            <v>28834.90625</v>
          </cell>
          <cell r="BK159">
            <v>28834.90625</v>
          </cell>
          <cell r="BL159">
            <v>28834.90625</v>
          </cell>
          <cell r="BM159">
            <v>28834.90625</v>
          </cell>
          <cell r="BN159">
            <v>28834.90625</v>
          </cell>
          <cell r="BO159">
            <v>28834.90625</v>
          </cell>
          <cell r="BP159">
            <v>28834.90625</v>
          </cell>
          <cell r="BQ159">
            <v>28834.90625</v>
          </cell>
          <cell r="BR159">
            <v>28834.90625</v>
          </cell>
          <cell r="BS159">
            <v>346018.875</v>
          </cell>
        </row>
        <row r="163">
          <cell r="B163" t="str">
            <v>Capital Asset Purchases</v>
          </cell>
          <cell r="D163" t="str">
            <v>(Must have a 1 in column)</v>
          </cell>
          <cell r="G163">
            <v>1</v>
          </cell>
          <cell r="H163">
            <v>2</v>
          </cell>
          <cell r="I163">
            <v>3</v>
          </cell>
          <cell r="J163">
            <v>4</v>
          </cell>
          <cell r="K163">
            <v>5</v>
          </cell>
          <cell r="L163">
            <v>6</v>
          </cell>
          <cell r="M163">
            <v>7</v>
          </cell>
          <cell r="N163">
            <v>8</v>
          </cell>
          <cell r="O163">
            <v>9</v>
          </cell>
          <cell r="P163">
            <v>10</v>
          </cell>
          <cell r="Q163">
            <v>11</v>
          </cell>
          <cell r="R163">
            <v>12</v>
          </cell>
          <cell r="S163">
            <v>2022</v>
          </cell>
          <cell r="T163">
            <v>13</v>
          </cell>
          <cell r="U163">
            <v>14</v>
          </cell>
          <cell r="V163">
            <v>15</v>
          </cell>
          <cell r="W163">
            <v>16</v>
          </cell>
          <cell r="X163">
            <v>17</v>
          </cell>
          <cell r="Y163">
            <v>18</v>
          </cell>
          <cell r="Z163">
            <v>19</v>
          </cell>
          <cell r="AA163">
            <v>20</v>
          </cell>
          <cell r="AB163">
            <v>21</v>
          </cell>
          <cell r="AC163">
            <v>22</v>
          </cell>
          <cell r="AD163">
            <v>23</v>
          </cell>
          <cell r="AE163">
            <v>24</v>
          </cell>
          <cell r="AF163">
            <v>2023</v>
          </cell>
          <cell r="AG163">
            <v>25</v>
          </cell>
          <cell r="AH163">
            <v>26</v>
          </cell>
          <cell r="AI163">
            <v>27</v>
          </cell>
          <cell r="AJ163">
            <v>28</v>
          </cell>
          <cell r="AK163">
            <v>29</v>
          </cell>
          <cell r="AL163">
            <v>30</v>
          </cell>
          <cell r="AM163">
            <v>31</v>
          </cell>
          <cell r="AN163">
            <v>32</v>
          </cell>
          <cell r="AO163">
            <v>33</v>
          </cell>
          <cell r="AP163">
            <v>34</v>
          </cell>
          <cell r="AQ163">
            <v>35</v>
          </cell>
          <cell r="AR163">
            <v>36</v>
          </cell>
          <cell r="AS163">
            <v>2024</v>
          </cell>
          <cell r="AT163">
            <v>37</v>
          </cell>
          <cell r="AU163">
            <v>38</v>
          </cell>
          <cell r="AV163">
            <v>39</v>
          </cell>
          <cell r="AW163">
            <v>40</v>
          </cell>
          <cell r="AX163">
            <v>41</v>
          </cell>
          <cell r="AY163">
            <v>42</v>
          </cell>
          <cell r="AZ163">
            <v>43</v>
          </cell>
          <cell r="BA163">
            <v>44</v>
          </cell>
          <cell r="BB163">
            <v>45</v>
          </cell>
          <cell r="BC163">
            <v>46</v>
          </cell>
          <cell r="BD163">
            <v>47</v>
          </cell>
          <cell r="BE163">
            <v>48</v>
          </cell>
          <cell r="BF163">
            <v>2025</v>
          </cell>
          <cell r="BG163">
            <v>49</v>
          </cell>
          <cell r="BH163">
            <v>50</v>
          </cell>
          <cell r="BI163">
            <v>51</v>
          </cell>
          <cell r="BJ163">
            <v>52</v>
          </cell>
          <cell r="BK163">
            <v>53</v>
          </cell>
          <cell r="BL163">
            <v>54</v>
          </cell>
          <cell r="BM163">
            <v>55</v>
          </cell>
          <cell r="BN163">
            <v>56</v>
          </cell>
          <cell r="BO163">
            <v>57</v>
          </cell>
          <cell r="BP163">
            <v>58</v>
          </cell>
          <cell r="BQ163">
            <v>59</v>
          </cell>
          <cell r="BR163">
            <v>60</v>
          </cell>
          <cell r="BS163">
            <v>2026</v>
          </cell>
        </row>
        <row r="164">
          <cell r="B164" t="str">
            <v>Description</v>
          </cell>
          <cell r="C164" t="str">
            <v>Cost</v>
          </cell>
          <cell r="D164" t="str">
            <v>Depreciable Life</v>
          </cell>
          <cell r="G164">
            <v>44592</v>
          </cell>
          <cell r="H164">
            <v>44620</v>
          </cell>
          <cell r="I164">
            <v>44651</v>
          </cell>
          <cell r="J164">
            <v>44681</v>
          </cell>
          <cell r="K164">
            <v>44712</v>
          </cell>
          <cell r="L164">
            <v>44742</v>
          </cell>
          <cell r="M164">
            <v>44773</v>
          </cell>
          <cell r="N164">
            <v>44804</v>
          </cell>
          <cell r="O164">
            <v>44834</v>
          </cell>
          <cell r="P164">
            <v>44865</v>
          </cell>
          <cell r="Q164">
            <v>44895</v>
          </cell>
          <cell r="R164">
            <v>44926</v>
          </cell>
          <cell r="S164" t="str">
            <v>Total</v>
          </cell>
          <cell r="T164">
            <v>44957</v>
          </cell>
          <cell r="U164">
            <v>44985</v>
          </cell>
          <cell r="V164">
            <v>45016</v>
          </cell>
          <cell r="W164">
            <v>45046</v>
          </cell>
          <cell r="X164">
            <v>45077</v>
          </cell>
          <cell r="Y164">
            <v>45107</v>
          </cell>
          <cell r="Z164">
            <v>45138</v>
          </cell>
          <cell r="AA164">
            <v>45169</v>
          </cell>
          <cell r="AB164">
            <v>45199</v>
          </cell>
          <cell r="AC164">
            <v>45230</v>
          </cell>
          <cell r="AD164">
            <v>45260</v>
          </cell>
          <cell r="AE164">
            <v>45291</v>
          </cell>
          <cell r="AF164" t="str">
            <v>Total</v>
          </cell>
          <cell r="AG164">
            <v>45322</v>
          </cell>
          <cell r="AH164">
            <v>45351</v>
          </cell>
          <cell r="AI164">
            <v>45382</v>
          </cell>
          <cell r="AJ164">
            <v>45412</v>
          </cell>
          <cell r="AK164">
            <v>45443</v>
          </cell>
          <cell r="AL164">
            <v>45473</v>
          </cell>
          <cell r="AM164">
            <v>45504</v>
          </cell>
          <cell r="AN164">
            <v>45535</v>
          </cell>
          <cell r="AO164">
            <v>45565</v>
          </cell>
          <cell r="AP164">
            <v>45596</v>
          </cell>
          <cell r="AQ164">
            <v>45626</v>
          </cell>
          <cell r="AR164">
            <v>45657</v>
          </cell>
          <cell r="AS164" t="str">
            <v>Total</v>
          </cell>
          <cell r="AT164">
            <v>45688</v>
          </cell>
          <cell r="AU164">
            <v>45716</v>
          </cell>
          <cell r="AV164">
            <v>45747</v>
          </cell>
          <cell r="AW164">
            <v>45777</v>
          </cell>
          <cell r="AX164">
            <v>45808</v>
          </cell>
          <cell r="AY164">
            <v>45838</v>
          </cell>
          <cell r="AZ164">
            <v>45869</v>
          </cell>
          <cell r="BA164">
            <v>45900</v>
          </cell>
          <cell r="BB164">
            <v>45930</v>
          </cell>
          <cell r="BC164">
            <v>45961</v>
          </cell>
          <cell r="BD164">
            <v>45991</v>
          </cell>
          <cell r="BE164">
            <v>46022</v>
          </cell>
          <cell r="BF164" t="str">
            <v>Total</v>
          </cell>
          <cell r="BG164">
            <v>46053</v>
          </cell>
          <cell r="BH164">
            <v>46081</v>
          </cell>
          <cell r="BI164">
            <v>46112</v>
          </cell>
          <cell r="BJ164">
            <v>46142</v>
          </cell>
          <cell r="BK164">
            <v>46173</v>
          </cell>
          <cell r="BL164">
            <v>46203</v>
          </cell>
          <cell r="BM164">
            <v>46234</v>
          </cell>
          <cell r="BN164">
            <v>46265</v>
          </cell>
          <cell r="BO164">
            <v>46295</v>
          </cell>
          <cell r="BP164">
            <v>46326</v>
          </cell>
          <cell r="BQ164">
            <v>46356</v>
          </cell>
          <cell r="BR164">
            <v>46387</v>
          </cell>
          <cell r="BS164" t="str">
            <v>Total</v>
          </cell>
        </row>
        <row r="165">
          <cell r="D165">
            <v>1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  <cell r="BA165">
            <v>0</v>
          </cell>
          <cell r="BB165">
            <v>0</v>
          </cell>
          <cell r="BC165">
            <v>0</v>
          </cell>
          <cell r="BD165">
            <v>0</v>
          </cell>
          <cell r="BE165">
            <v>0</v>
          </cell>
          <cell r="BF165">
            <v>0</v>
          </cell>
          <cell r="BG165">
            <v>0</v>
          </cell>
          <cell r="BH165">
            <v>0</v>
          </cell>
          <cell r="BI165">
            <v>0</v>
          </cell>
          <cell r="BJ165">
            <v>0</v>
          </cell>
          <cell r="BK165">
            <v>0</v>
          </cell>
          <cell r="BL165">
            <v>0</v>
          </cell>
          <cell r="BM165">
            <v>0</v>
          </cell>
          <cell r="BN165">
            <v>0</v>
          </cell>
          <cell r="BO165">
            <v>0</v>
          </cell>
          <cell r="BP165">
            <v>0</v>
          </cell>
          <cell r="BQ165">
            <v>0</v>
          </cell>
          <cell r="BR165">
            <v>0</v>
          </cell>
          <cell r="BS165">
            <v>0</v>
          </cell>
        </row>
        <row r="166">
          <cell r="D166">
            <v>1</v>
          </cell>
          <cell r="M166">
            <v>0</v>
          </cell>
          <cell r="S166">
            <v>0</v>
          </cell>
          <cell r="AF166">
            <v>0</v>
          </cell>
          <cell r="AS166">
            <v>0</v>
          </cell>
          <cell r="BF166">
            <v>0</v>
          </cell>
          <cell r="BS166">
            <v>0</v>
          </cell>
        </row>
        <row r="167">
          <cell r="D167">
            <v>1</v>
          </cell>
          <cell r="S167">
            <v>0</v>
          </cell>
          <cell r="AF167">
            <v>0</v>
          </cell>
          <cell r="AS167">
            <v>0</v>
          </cell>
          <cell r="BF167">
            <v>0</v>
          </cell>
          <cell r="BS167">
            <v>0</v>
          </cell>
        </row>
        <row r="168">
          <cell r="D168">
            <v>1</v>
          </cell>
          <cell r="S168">
            <v>0</v>
          </cell>
          <cell r="AF168">
            <v>0</v>
          </cell>
          <cell r="AS168">
            <v>0</v>
          </cell>
          <cell r="BF168">
            <v>0</v>
          </cell>
          <cell r="BS168">
            <v>0</v>
          </cell>
        </row>
        <row r="169">
          <cell r="D169">
            <v>1</v>
          </cell>
          <cell r="S169">
            <v>0</v>
          </cell>
          <cell r="AF169">
            <v>0</v>
          </cell>
          <cell r="AS169">
            <v>0</v>
          </cell>
          <cell r="BF169">
            <v>0</v>
          </cell>
          <cell r="BS169">
            <v>0</v>
          </cell>
        </row>
        <row r="170">
          <cell r="D170">
            <v>1</v>
          </cell>
          <cell r="S170">
            <v>0</v>
          </cell>
          <cell r="AF170">
            <v>0</v>
          </cell>
          <cell r="AS170">
            <v>0</v>
          </cell>
          <cell r="BF170">
            <v>0</v>
          </cell>
          <cell r="BS170">
            <v>0</v>
          </cell>
        </row>
        <row r="171">
          <cell r="D171">
            <v>1</v>
          </cell>
          <cell r="S171">
            <v>0</v>
          </cell>
          <cell r="AF171">
            <v>0</v>
          </cell>
          <cell r="AS171">
            <v>0</v>
          </cell>
          <cell r="BF171">
            <v>0</v>
          </cell>
          <cell r="BS171">
            <v>0</v>
          </cell>
        </row>
        <row r="172">
          <cell r="D172">
            <v>1</v>
          </cell>
          <cell r="S172">
            <v>0</v>
          </cell>
          <cell r="AF172">
            <v>0</v>
          </cell>
          <cell r="AS172">
            <v>0</v>
          </cell>
          <cell r="BF172">
            <v>0</v>
          </cell>
          <cell r="BS172">
            <v>0</v>
          </cell>
        </row>
        <row r="173">
          <cell r="B173" t="str">
            <v>Total Capital Spend</v>
          </cell>
          <cell r="C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R173">
            <v>0</v>
          </cell>
          <cell r="AS173">
            <v>0</v>
          </cell>
          <cell r="AT173">
            <v>0</v>
          </cell>
          <cell r="AU173">
            <v>0</v>
          </cell>
          <cell r="AV173">
            <v>0</v>
          </cell>
          <cell r="AW173">
            <v>0</v>
          </cell>
          <cell r="AX173">
            <v>0</v>
          </cell>
          <cell r="AY173">
            <v>0</v>
          </cell>
          <cell r="AZ173">
            <v>0</v>
          </cell>
          <cell r="BA173">
            <v>0</v>
          </cell>
          <cell r="BB173">
            <v>0</v>
          </cell>
          <cell r="BC173">
            <v>0</v>
          </cell>
          <cell r="BD173">
            <v>0</v>
          </cell>
          <cell r="BE173">
            <v>0</v>
          </cell>
          <cell r="BF173">
            <v>0</v>
          </cell>
          <cell r="BG173">
            <v>0</v>
          </cell>
          <cell r="BH173">
            <v>0</v>
          </cell>
          <cell r="BI173">
            <v>0</v>
          </cell>
          <cell r="BJ173">
            <v>0</v>
          </cell>
          <cell r="BK173">
            <v>0</v>
          </cell>
          <cell r="BL173">
            <v>0</v>
          </cell>
          <cell r="BM173">
            <v>0</v>
          </cell>
          <cell r="BN173">
            <v>0</v>
          </cell>
          <cell r="BO173">
            <v>0</v>
          </cell>
          <cell r="BP173">
            <v>0</v>
          </cell>
          <cell r="BQ173">
            <v>0</v>
          </cell>
          <cell r="BR173">
            <v>0</v>
          </cell>
          <cell r="BS173">
            <v>0</v>
          </cell>
        </row>
        <row r="175">
          <cell r="B175" t="str">
            <v>Depreciation Schedule</v>
          </cell>
        </row>
        <row r="176">
          <cell r="B176" t="str">
            <v>Prior Month Expense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  <cell r="BA176">
            <v>0</v>
          </cell>
          <cell r="BB176">
            <v>0</v>
          </cell>
          <cell r="BC176">
            <v>0</v>
          </cell>
          <cell r="BD176">
            <v>0</v>
          </cell>
          <cell r="BE176">
            <v>0</v>
          </cell>
          <cell r="BF176">
            <v>0</v>
          </cell>
          <cell r="BG176">
            <v>0</v>
          </cell>
          <cell r="BH176">
            <v>0</v>
          </cell>
          <cell r="BI176">
            <v>0</v>
          </cell>
          <cell r="BJ176">
            <v>0</v>
          </cell>
          <cell r="BK176">
            <v>0</v>
          </cell>
          <cell r="BL176">
            <v>0</v>
          </cell>
          <cell r="BM176">
            <v>0</v>
          </cell>
          <cell r="BN176">
            <v>0</v>
          </cell>
          <cell r="BO176">
            <v>0</v>
          </cell>
          <cell r="BP176">
            <v>0</v>
          </cell>
          <cell r="BQ176">
            <v>0</v>
          </cell>
          <cell r="BR176">
            <v>0</v>
          </cell>
          <cell r="BS176">
            <v>0</v>
          </cell>
        </row>
        <row r="177">
          <cell r="B177" t="str">
            <v>Current Month Additions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0</v>
          </cell>
          <cell r="AW177">
            <v>0</v>
          </cell>
          <cell r="AX177">
            <v>0</v>
          </cell>
          <cell r="AY177">
            <v>0</v>
          </cell>
          <cell r="AZ177">
            <v>0</v>
          </cell>
          <cell r="BA177">
            <v>0</v>
          </cell>
          <cell r="BB177">
            <v>0</v>
          </cell>
          <cell r="BC177">
            <v>0</v>
          </cell>
          <cell r="BD177">
            <v>0</v>
          </cell>
          <cell r="BE177">
            <v>0</v>
          </cell>
          <cell r="BF177">
            <v>0</v>
          </cell>
          <cell r="BG177">
            <v>0</v>
          </cell>
          <cell r="BH177">
            <v>0</v>
          </cell>
          <cell r="BI177">
            <v>0</v>
          </cell>
          <cell r="BJ177">
            <v>0</v>
          </cell>
          <cell r="BK177">
            <v>0</v>
          </cell>
          <cell r="BL177">
            <v>0</v>
          </cell>
          <cell r="BM177">
            <v>0</v>
          </cell>
          <cell r="BN177">
            <v>0</v>
          </cell>
          <cell r="BO177">
            <v>0</v>
          </cell>
          <cell r="BP177">
            <v>0</v>
          </cell>
          <cell r="BQ177">
            <v>0</v>
          </cell>
          <cell r="BR177">
            <v>0</v>
          </cell>
          <cell r="BS177">
            <v>0</v>
          </cell>
        </row>
        <row r="178">
          <cell r="B178" t="str">
            <v>Roll offs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  <cell r="BF178">
            <v>0</v>
          </cell>
          <cell r="BG178">
            <v>0</v>
          </cell>
          <cell r="BH178">
            <v>0</v>
          </cell>
          <cell r="BI178">
            <v>0</v>
          </cell>
          <cell r="BJ178">
            <v>0</v>
          </cell>
          <cell r="BK178">
            <v>0</v>
          </cell>
          <cell r="BL178">
            <v>0</v>
          </cell>
          <cell r="BM178">
            <v>0</v>
          </cell>
          <cell r="BN178">
            <v>0</v>
          </cell>
          <cell r="BO178">
            <v>0</v>
          </cell>
          <cell r="BP178">
            <v>0</v>
          </cell>
          <cell r="BQ178">
            <v>0</v>
          </cell>
          <cell r="BR178">
            <v>0</v>
          </cell>
          <cell r="BS178">
            <v>0</v>
          </cell>
        </row>
        <row r="179">
          <cell r="B179" t="str">
            <v>Adjustment</v>
          </cell>
          <cell r="S179">
            <v>0</v>
          </cell>
          <cell r="AF179">
            <v>0</v>
          </cell>
          <cell r="AS179">
            <v>0</v>
          </cell>
          <cell r="BF179">
            <v>0</v>
          </cell>
          <cell r="BS179">
            <v>0</v>
          </cell>
        </row>
        <row r="180">
          <cell r="B180" t="str">
            <v>Current month Expense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>
            <v>0</v>
          </cell>
          <cell r="AY180">
            <v>0</v>
          </cell>
          <cell r="AZ180">
            <v>0</v>
          </cell>
          <cell r="BA180">
            <v>0</v>
          </cell>
          <cell r="BB180">
            <v>0</v>
          </cell>
          <cell r="BC180">
            <v>0</v>
          </cell>
          <cell r="BD180">
            <v>0</v>
          </cell>
          <cell r="BE180">
            <v>0</v>
          </cell>
          <cell r="BF180">
            <v>0</v>
          </cell>
          <cell r="BG180">
            <v>0</v>
          </cell>
          <cell r="BH180">
            <v>0</v>
          </cell>
          <cell r="BI180">
            <v>0</v>
          </cell>
          <cell r="BJ180">
            <v>0</v>
          </cell>
          <cell r="BK180">
            <v>0</v>
          </cell>
          <cell r="BL180">
            <v>0</v>
          </cell>
          <cell r="BM180">
            <v>0</v>
          </cell>
          <cell r="BN180">
            <v>0</v>
          </cell>
          <cell r="BO180">
            <v>0</v>
          </cell>
          <cell r="BP180">
            <v>0</v>
          </cell>
          <cell r="BQ180">
            <v>0</v>
          </cell>
          <cell r="BR180">
            <v>0</v>
          </cell>
          <cell r="BS180">
            <v>0</v>
          </cell>
        </row>
      </sheetData>
      <sheetData sheetId="18"/>
      <sheetData sheetId="19"/>
      <sheetData sheetId="20"/>
      <sheetData sheetId="21">
        <row r="4">
          <cell r="C4" t="str">
            <v>Date</v>
          </cell>
          <cell r="W4" t="str">
            <v>Principle Funded</v>
          </cell>
          <cell r="X4" t="str">
            <v>Principle Prepay</v>
          </cell>
          <cell r="Y4" t="str">
            <v>Principle Loss</v>
          </cell>
          <cell r="Z4" t="str">
            <v>Principle Payments</v>
          </cell>
          <cell r="AA4" t="str">
            <v>Interest Payments</v>
          </cell>
          <cell r="AB4" t="str">
            <v>Loan Fee</v>
          </cell>
          <cell r="AC4" t="str">
            <v>Sec Deposit</v>
          </cell>
          <cell r="AD4" t="str">
            <v>Interim Rent</v>
          </cell>
          <cell r="AE4" t="str">
            <v>Prepay Fee</v>
          </cell>
          <cell r="AF4" t="str">
            <v>Final Payment</v>
          </cell>
          <cell r="AG4" t="str">
            <v>Total</v>
          </cell>
          <cell r="AI4" t="str">
            <v>Prepay Gain</v>
          </cell>
          <cell r="AJ4" t="str">
            <v>Loss</v>
          </cell>
          <cell r="AL4" t="str">
            <v>Principle Funded</v>
          </cell>
          <cell r="AM4" t="str">
            <v>Principle Prepay</v>
          </cell>
          <cell r="AN4" t="str">
            <v>Principle Loss</v>
          </cell>
          <cell r="AO4" t="str">
            <v>Principle Payments</v>
          </cell>
          <cell r="AP4" t="str">
            <v>Interest Payments</v>
          </cell>
          <cell r="AQ4" t="str">
            <v>Loan Fee</v>
          </cell>
          <cell r="AR4" t="str">
            <v>Sec Deposit</v>
          </cell>
          <cell r="AS4" t="str">
            <v>Interim Rent</v>
          </cell>
          <cell r="AT4" t="str">
            <v>Prepay Fee</v>
          </cell>
          <cell r="AU4" t="str">
            <v>Final Payment</v>
          </cell>
          <cell r="AV4" t="str">
            <v>Total</v>
          </cell>
          <cell r="AX4" t="str">
            <v>Prepay Gain</v>
          </cell>
          <cell r="AY4" t="str">
            <v>Loss</v>
          </cell>
        </row>
        <row r="5">
          <cell r="C5">
            <v>44592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X5">
            <v>0</v>
          </cell>
          <cell r="AY5">
            <v>0</v>
          </cell>
        </row>
        <row r="6">
          <cell r="C6">
            <v>44620</v>
          </cell>
          <cell r="W6">
            <v>-15312499.999999998</v>
          </cell>
          <cell r="X6">
            <v>0</v>
          </cell>
          <cell r="Y6">
            <v>0</v>
          </cell>
          <cell r="Z6">
            <v>0</v>
          </cell>
          <cell r="AA6">
            <v>127604.16666666664</v>
          </cell>
          <cell r="AB6">
            <v>114843.74999999999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-15070052.083333332</v>
          </cell>
          <cell r="AL6">
            <v>-6562500.0000000009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32812.500000000007</v>
          </cell>
          <cell r="AR6">
            <v>365459.29251292243</v>
          </cell>
          <cell r="AS6">
            <v>24609.375000000004</v>
          </cell>
          <cell r="AT6">
            <v>0</v>
          </cell>
          <cell r="AU6">
            <v>0</v>
          </cell>
          <cell r="AV6">
            <v>-6139618.8324870784</v>
          </cell>
          <cell r="AX6">
            <v>0</v>
          </cell>
          <cell r="AY6">
            <v>0</v>
          </cell>
        </row>
        <row r="7">
          <cell r="C7">
            <v>44651</v>
          </cell>
          <cell r="W7">
            <v>-45937499.999999993</v>
          </cell>
          <cell r="X7">
            <v>0</v>
          </cell>
          <cell r="Y7">
            <v>0</v>
          </cell>
          <cell r="Z7">
            <v>0</v>
          </cell>
          <cell r="AA7">
            <v>510416.66666666657</v>
          </cell>
          <cell r="AB7">
            <v>344531.24999999994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-45082552.083333328</v>
          </cell>
          <cell r="AL7">
            <v>-19687500.000000004</v>
          </cell>
          <cell r="AM7">
            <v>0</v>
          </cell>
          <cell r="AN7">
            <v>0</v>
          </cell>
          <cell r="AO7">
            <v>0</v>
          </cell>
          <cell r="AP7">
            <v>49218.750000000007</v>
          </cell>
          <cell r="AQ7">
            <v>98437.500000000015</v>
          </cell>
          <cell r="AR7">
            <v>1096377.8775387672</v>
          </cell>
          <cell r="AS7">
            <v>73828.125</v>
          </cell>
          <cell r="AT7">
            <v>0</v>
          </cell>
          <cell r="AU7">
            <v>0</v>
          </cell>
          <cell r="AV7">
            <v>-63452189.830794565</v>
          </cell>
          <cell r="AX7">
            <v>0</v>
          </cell>
          <cell r="AY7">
            <v>0</v>
          </cell>
        </row>
        <row r="8">
          <cell r="C8">
            <v>44681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510416.66666666657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510416.66666666657</v>
          </cell>
          <cell r="AL8">
            <v>0</v>
          </cell>
          <cell r="AM8">
            <v>0</v>
          </cell>
          <cell r="AN8">
            <v>0</v>
          </cell>
          <cell r="AO8">
            <v>133510.89625646122</v>
          </cell>
          <cell r="AP8">
            <v>196875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840802.56292312779</v>
          </cell>
          <cell r="AX8">
            <v>0</v>
          </cell>
          <cell r="AY8">
            <v>0</v>
          </cell>
        </row>
        <row r="9">
          <cell r="C9">
            <v>44712</v>
          </cell>
          <cell r="W9">
            <v>-5512500</v>
          </cell>
          <cell r="X9">
            <v>0</v>
          </cell>
          <cell r="Y9">
            <v>0</v>
          </cell>
          <cell r="Z9">
            <v>0</v>
          </cell>
          <cell r="AA9">
            <v>556354.16666666651</v>
          </cell>
          <cell r="AB9">
            <v>41343.75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-4914802.083333334</v>
          </cell>
          <cell r="AL9">
            <v>-2362500.0000000005</v>
          </cell>
          <cell r="AM9">
            <v>0</v>
          </cell>
          <cell r="AN9">
            <v>0</v>
          </cell>
          <cell r="AO9">
            <v>535044.91674776818</v>
          </cell>
          <cell r="AP9">
            <v>195873.66827807657</v>
          </cell>
          <cell r="AQ9">
            <v>11812.500000000002</v>
          </cell>
          <cell r="AR9">
            <v>131565.34530465209</v>
          </cell>
          <cell r="AS9">
            <v>8859.375</v>
          </cell>
          <cell r="AT9">
            <v>0</v>
          </cell>
          <cell r="AU9">
            <v>0</v>
          </cell>
          <cell r="AV9">
            <v>-6394146.2780028377</v>
          </cell>
          <cell r="AX9">
            <v>0</v>
          </cell>
          <cell r="AY9">
            <v>0</v>
          </cell>
        </row>
        <row r="10">
          <cell r="C10">
            <v>44742</v>
          </cell>
          <cell r="W10">
            <v>-16537500</v>
          </cell>
          <cell r="X10">
            <v>0</v>
          </cell>
          <cell r="Y10">
            <v>0</v>
          </cell>
          <cell r="Z10">
            <v>0</v>
          </cell>
          <cell r="AA10">
            <v>694166.66666666651</v>
          </cell>
          <cell r="AB10">
            <v>124031.25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-15719302.083333334</v>
          </cell>
          <cell r="AL10">
            <v>-7087500.0000000019</v>
          </cell>
          <cell r="AM10">
            <v>0</v>
          </cell>
          <cell r="AN10">
            <v>0</v>
          </cell>
          <cell r="AO10">
            <v>539057.75362337637</v>
          </cell>
          <cell r="AP10">
            <v>209579.58140246835</v>
          </cell>
          <cell r="AQ10">
            <v>35437.500000000007</v>
          </cell>
          <cell r="AR10">
            <v>394696.03591395624</v>
          </cell>
          <cell r="AS10">
            <v>26578.125000000004</v>
          </cell>
          <cell r="AT10">
            <v>0</v>
          </cell>
          <cell r="AU10">
            <v>0</v>
          </cell>
          <cell r="AV10">
            <v>-21601453.087393533</v>
          </cell>
          <cell r="AX10">
            <v>0</v>
          </cell>
          <cell r="AY10">
            <v>0</v>
          </cell>
        </row>
        <row r="11">
          <cell r="C11">
            <v>44773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694166.66666666651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694166.66666666651</v>
          </cell>
          <cell r="AL11">
            <v>0</v>
          </cell>
          <cell r="AM11">
            <v>0</v>
          </cell>
          <cell r="AN11">
            <v>0</v>
          </cell>
          <cell r="AO11">
            <v>591164.60942787782</v>
          </cell>
          <cell r="AP11">
            <v>258692.89825029302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1544024.1743448372</v>
          </cell>
          <cell r="AX11">
            <v>0</v>
          </cell>
          <cell r="AY11">
            <v>0</v>
          </cell>
        </row>
        <row r="12">
          <cell r="C12">
            <v>44804</v>
          </cell>
          <cell r="W12">
            <v>-4593750</v>
          </cell>
          <cell r="X12">
            <v>0</v>
          </cell>
          <cell r="Y12">
            <v>0</v>
          </cell>
          <cell r="Z12">
            <v>0</v>
          </cell>
          <cell r="AA12">
            <v>732447.91666666651</v>
          </cell>
          <cell r="AB12">
            <v>34453.125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-3826848.9583333335</v>
          </cell>
          <cell r="AL12">
            <v>-1968750.0000000002</v>
          </cell>
          <cell r="AM12">
            <v>0</v>
          </cell>
          <cell r="AN12">
            <v>0</v>
          </cell>
          <cell r="AO12">
            <v>739790.11195556493</v>
          </cell>
          <cell r="AP12">
            <v>254259.16367958393</v>
          </cell>
          <cell r="AQ12">
            <v>9843.7500000000018</v>
          </cell>
          <cell r="AR12">
            <v>109637.78775387672</v>
          </cell>
          <cell r="AS12">
            <v>7382.8125</v>
          </cell>
          <cell r="AT12">
            <v>0</v>
          </cell>
          <cell r="AU12">
            <v>0</v>
          </cell>
          <cell r="AV12">
            <v>-4674685.3324443083</v>
          </cell>
          <cell r="AX12">
            <v>0</v>
          </cell>
          <cell r="AY12">
            <v>0</v>
          </cell>
        </row>
        <row r="13">
          <cell r="C13">
            <v>44834</v>
          </cell>
          <cell r="W13">
            <v>-13781250</v>
          </cell>
          <cell r="X13">
            <v>0</v>
          </cell>
          <cell r="Y13">
            <v>0</v>
          </cell>
          <cell r="Z13">
            <v>0</v>
          </cell>
          <cell r="AA13">
            <v>847291.66666666651</v>
          </cell>
          <cell r="AB13">
            <v>103359.375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-12830598.958333334</v>
          </cell>
          <cell r="AL13">
            <v>-5906250.0000000009</v>
          </cell>
          <cell r="AM13">
            <v>0</v>
          </cell>
          <cell r="AN13">
            <v>0</v>
          </cell>
          <cell r="AO13">
            <v>745338.53779523168</v>
          </cell>
          <cell r="AP13">
            <v>263476.36283991719</v>
          </cell>
          <cell r="AQ13">
            <v>29531.250000000004</v>
          </cell>
          <cell r="AR13">
            <v>328913.36326163018</v>
          </cell>
          <cell r="AS13">
            <v>22148.437500000004</v>
          </cell>
          <cell r="AT13">
            <v>0</v>
          </cell>
          <cell r="AU13">
            <v>0</v>
          </cell>
          <cell r="AV13">
            <v>-17347441.006936558</v>
          </cell>
          <cell r="AX13">
            <v>0</v>
          </cell>
          <cell r="AY13">
            <v>0</v>
          </cell>
        </row>
        <row r="14">
          <cell r="C14">
            <v>44865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847291.66666666651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847291.66666666651</v>
          </cell>
          <cell r="AL14">
            <v>0</v>
          </cell>
          <cell r="AM14">
            <v>0</v>
          </cell>
          <cell r="AN14">
            <v>0</v>
          </cell>
          <cell r="AO14">
            <v>790981.84570563433</v>
          </cell>
          <cell r="AP14">
            <v>302183.19880645297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1940456.7111787538</v>
          </cell>
          <cell r="AX14">
            <v>0</v>
          </cell>
          <cell r="AY14">
            <v>0</v>
          </cell>
        </row>
        <row r="15">
          <cell r="C15">
            <v>44895</v>
          </cell>
          <cell r="W15">
            <v>-5206250</v>
          </cell>
          <cell r="X15">
            <v>0</v>
          </cell>
          <cell r="Y15">
            <v>0</v>
          </cell>
          <cell r="Z15">
            <v>0</v>
          </cell>
          <cell r="AA15">
            <v>890677.08333333314</v>
          </cell>
          <cell r="AB15">
            <v>39046.875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-4276526.041666667</v>
          </cell>
          <cell r="AL15">
            <v>-2231250.0000000005</v>
          </cell>
          <cell r="AM15">
            <v>0</v>
          </cell>
          <cell r="AN15">
            <v>0</v>
          </cell>
          <cell r="AO15">
            <v>917074.01617924171</v>
          </cell>
          <cell r="AP15">
            <v>296250.83496366075</v>
          </cell>
          <cell r="AQ15">
            <v>11156.250000000002</v>
          </cell>
          <cell r="AR15">
            <v>124256.15945439362</v>
          </cell>
          <cell r="AS15">
            <v>8367.1875</v>
          </cell>
          <cell r="AT15">
            <v>0</v>
          </cell>
          <cell r="AU15">
            <v>0</v>
          </cell>
          <cell r="AV15">
            <v>-5150671.5935693718</v>
          </cell>
          <cell r="AX15">
            <v>0</v>
          </cell>
          <cell r="AY15">
            <v>0</v>
          </cell>
        </row>
        <row r="16">
          <cell r="C16">
            <v>44926</v>
          </cell>
          <cell r="W16">
            <v>-15618750</v>
          </cell>
          <cell r="X16">
            <v>0</v>
          </cell>
          <cell r="Y16">
            <v>0</v>
          </cell>
          <cell r="Z16">
            <v>0</v>
          </cell>
          <cell r="AA16">
            <v>1020833.3333333331</v>
          </cell>
          <cell r="AB16">
            <v>117140.625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-14480776.041666666</v>
          </cell>
          <cell r="AL16">
            <v>-6693750.0000000019</v>
          </cell>
          <cell r="AM16">
            <v>0</v>
          </cell>
          <cell r="AN16">
            <v>0</v>
          </cell>
          <cell r="AO16">
            <v>923952.07130058599</v>
          </cell>
          <cell r="AP16">
            <v>306107.15484231646</v>
          </cell>
          <cell r="AQ16">
            <v>33468.750000000007</v>
          </cell>
          <cell r="AR16">
            <v>372768.47836318088</v>
          </cell>
          <cell r="AS16">
            <v>25101.562500000004</v>
          </cell>
          <cell r="AT16">
            <v>0</v>
          </cell>
          <cell r="AU16">
            <v>0</v>
          </cell>
          <cell r="AV16">
            <v>-19513128.024660587</v>
          </cell>
          <cell r="AX16">
            <v>0</v>
          </cell>
          <cell r="AY16">
            <v>0</v>
          </cell>
        </row>
        <row r="17">
          <cell r="C17">
            <v>44957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1020833.3333333331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1020833.3333333331</v>
          </cell>
          <cell r="AL17">
            <v>0</v>
          </cell>
          <cell r="AM17">
            <v>0</v>
          </cell>
          <cell r="AN17">
            <v>0</v>
          </cell>
          <cell r="AO17">
            <v>976275.41656253731</v>
          </cell>
          <cell r="AP17">
            <v>349380.63930756203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2346489.3892034325</v>
          </cell>
          <cell r="AX17">
            <v>0</v>
          </cell>
          <cell r="AY17">
            <v>0</v>
          </cell>
        </row>
        <row r="18">
          <cell r="C18">
            <v>44985</v>
          </cell>
          <cell r="W18">
            <v>-8750000</v>
          </cell>
          <cell r="X18">
            <v>0</v>
          </cell>
          <cell r="Y18">
            <v>0</v>
          </cell>
          <cell r="Z18">
            <v>0</v>
          </cell>
          <cell r="AA18">
            <v>1093749.9999999998</v>
          </cell>
          <cell r="AB18">
            <v>65625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-7590625</v>
          </cell>
          <cell r="AL18">
            <v>-3750000.0000000005</v>
          </cell>
          <cell r="AM18">
            <v>0</v>
          </cell>
          <cell r="AN18">
            <v>0</v>
          </cell>
          <cell r="AO18">
            <v>1119778.5963683468</v>
          </cell>
          <cell r="AP18">
            <v>342058.57368334295</v>
          </cell>
          <cell r="AQ18">
            <v>18750.000000000004</v>
          </cell>
          <cell r="AR18">
            <v>208833.88143595564</v>
          </cell>
          <cell r="AS18">
            <v>14062.500000000002</v>
          </cell>
          <cell r="AT18">
            <v>0</v>
          </cell>
          <cell r="AU18">
            <v>0</v>
          </cell>
          <cell r="AV18">
            <v>-9637141.4485123549</v>
          </cell>
          <cell r="AX18">
            <v>0</v>
          </cell>
          <cell r="AY18">
            <v>0</v>
          </cell>
        </row>
        <row r="19">
          <cell r="C19">
            <v>45016</v>
          </cell>
          <cell r="W19">
            <v>-26250000</v>
          </cell>
          <cell r="X19">
            <v>0</v>
          </cell>
          <cell r="Y19">
            <v>0</v>
          </cell>
          <cell r="Z19">
            <v>0</v>
          </cell>
          <cell r="AA19">
            <v>1312499.9999999998</v>
          </cell>
          <cell r="AB19">
            <v>196875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-24740625</v>
          </cell>
          <cell r="AL19">
            <v>-11250000.000000002</v>
          </cell>
          <cell r="AM19">
            <v>0</v>
          </cell>
          <cell r="AN19">
            <v>0</v>
          </cell>
          <cell r="AO19">
            <v>1128176.9358411094</v>
          </cell>
          <cell r="AP19">
            <v>361785.23421058035</v>
          </cell>
          <cell r="AQ19">
            <v>56250.000000000007</v>
          </cell>
          <cell r="AR19">
            <v>626501.64430786704</v>
          </cell>
          <cell r="AS19">
            <v>42187.5</v>
          </cell>
          <cell r="AT19">
            <v>0</v>
          </cell>
          <cell r="AU19">
            <v>0</v>
          </cell>
          <cell r="AV19">
            <v>-33775723.685640447</v>
          </cell>
          <cell r="AX19">
            <v>0</v>
          </cell>
          <cell r="AY19">
            <v>0</v>
          </cell>
        </row>
        <row r="20">
          <cell r="C20">
            <v>45046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1312499.9999999998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1312499.9999999998</v>
          </cell>
          <cell r="AL20">
            <v>0</v>
          </cell>
          <cell r="AM20">
            <v>0</v>
          </cell>
          <cell r="AN20">
            <v>0</v>
          </cell>
          <cell r="AO20">
            <v>1212930.2035778952</v>
          </cell>
          <cell r="AP20">
            <v>437698.90719177207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2963129.1107696667</v>
          </cell>
          <cell r="AX20">
            <v>0</v>
          </cell>
          <cell r="AY20">
            <v>0</v>
          </cell>
        </row>
        <row r="21">
          <cell r="C21">
            <v>45077</v>
          </cell>
          <cell r="W21">
            <v>-9999500</v>
          </cell>
          <cell r="X21">
            <v>0</v>
          </cell>
          <cell r="Y21">
            <v>0</v>
          </cell>
          <cell r="Z21">
            <v>0</v>
          </cell>
          <cell r="AA21">
            <v>1395829.1666666665</v>
          </cell>
          <cell r="AB21">
            <v>74996.25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-8528674.583333334</v>
          </cell>
          <cell r="AL21">
            <v>-4285500.0000000009</v>
          </cell>
          <cell r="AM21">
            <v>0</v>
          </cell>
          <cell r="AN21">
            <v>0</v>
          </cell>
          <cell r="AO21">
            <v>1450903.0022586633</v>
          </cell>
          <cell r="AP21">
            <v>428601.93066493794</v>
          </cell>
          <cell r="AQ21">
            <v>21427.500000000004</v>
          </cell>
          <cell r="AR21">
            <v>238655.35970501014</v>
          </cell>
          <cell r="AS21">
            <v>16070.625000000002</v>
          </cell>
          <cell r="AT21">
            <v>0</v>
          </cell>
          <cell r="AU21">
            <v>0</v>
          </cell>
          <cell r="AV21">
            <v>-10658516.165704723</v>
          </cell>
          <cell r="AX21">
            <v>0</v>
          </cell>
          <cell r="AY21">
            <v>0</v>
          </cell>
        </row>
        <row r="22">
          <cell r="C22">
            <v>45107</v>
          </cell>
          <cell r="W22">
            <v>-29998500</v>
          </cell>
          <cell r="X22">
            <v>0</v>
          </cell>
          <cell r="Y22">
            <v>0</v>
          </cell>
          <cell r="Z22">
            <v>0</v>
          </cell>
          <cell r="AA22">
            <v>1645816.6666666665</v>
          </cell>
          <cell r="AB22">
            <v>224988.75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-28127694.583333332</v>
          </cell>
          <cell r="AL22">
            <v>-12856500.000000004</v>
          </cell>
          <cell r="AM22">
            <v>0</v>
          </cell>
          <cell r="AN22">
            <v>0</v>
          </cell>
          <cell r="AO22">
            <v>1461784.7747756033</v>
          </cell>
          <cell r="AP22">
            <v>449861.40814799786</v>
          </cell>
          <cell r="AQ22">
            <v>64282.500000000022</v>
          </cell>
          <cell r="AR22">
            <v>715966.07911503047</v>
          </cell>
          <cell r="AS22">
            <v>48211.875000000007</v>
          </cell>
          <cell r="AT22">
            <v>0</v>
          </cell>
          <cell r="AU22">
            <v>0</v>
          </cell>
          <cell r="AV22">
            <v>-38244087.946294703</v>
          </cell>
          <cell r="AX22">
            <v>0</v>
          </cell>
          <cell r="AY22">
            <v>0</v>
          </cell>
        </row>
        <row r="23">
          <cell r="C23">
            <v>45138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1645816.6666666665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1645816.6666666665</v>
          </cell>
          <cell r="AL23">
            <v>0</v>
          </cell>
          <cell r="AM23">
            <v>0</v>
          </cell>
          <cell r="AN23">
            <v>0</v>
          </cell>
          <cell r="AO23">
            <v>1559934.5904389252</v>
          </cell>
          <cell r="AP23">
            <v>535321.77233718091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3741073.0294427727</v>
          </cell>
          <cell r="AX23">
            <v>0</v>
          </cell>
          <cell r="AY23">
            <v>0</v>
          </cell>
        </row>
        <row r="24">
          <cell r="C24">
            <v>45169</v>
          </cell>
          <cell r="W24">
            <v>-7500499.9999999991</v>
          </cell>
          <cell r="X24">
            <v>0</v>
          </cell>
          <cell r="Y24">
            <v>0</v>
          </cell>
          <cell r="Z24">
            <v>0</v>
          </cell>
          <cell r="AA24">
            <v>1708320.8333333333</v>
          </cell>
          <cell r="AB24">
            <v>56253.749999999993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-5735925.416666666</v>
          </cell>
          <cell r="AL24">
            <v>-3214500.0000000005</v>
          </cell>
          <cell r="AM24">
            <v>0</v>
          </cell>
          <cell r="AN24">
            <v>0</v>
          </cell>
          <cell r="AO24">
            <v>1833193.3894247324</v>
          </cell>
          <cell r="AP24">
            <v>523622.26290888898</v>
          </cell>
          <cell r="AQ24">
            <v>16072.500000000002</v>
          </cell>
          <cell r="AR24">
            <v>179012.4031669012</v>
          </cell>
          <cell r="AS24">
            <v>12054.375000000002</v>
          </cell>
          <cell r="AT24">
            <v>0</v>
          </cell>
          <cell r="AU24">
            <v>0</v>
          </cell>
          <cell r="AV24">
            <v>-6386470.4861661438</v>
          </cell>
          <cell r="AX24">
            <v>0</v>
          </cell>
          <cell r="AY24">
            <v>0</v>
          </cell>
        </row>
        <row r="25">
          <cell r="C25">
            <v>45199</v>
          </cell>
          <cell r="W25">
            <v>-22501499.999999996</v>
          </cell>
          <cell r="X25">
            <v>0</v>
          </cell>
          <cell r="Y25">
            <v>0</v>
          </cell>
          <cell r="Z25">
            <v>0</v>
          </cell>
          <cell r="AA25">
            <v>1895833.3333333333</v>
          </cell>
          <cell r="AB25">
            <v>168761.24999999997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-20436905.416666664</v>
          </cell>
          <cell r="AL25">
            <v>-9643500.0000000019</v>
          </cell>
          <cell r="AM25">
            <v>0</v>
          </cell>
          <cell r="AN25">
            <v>0</v>
          </cell>
          <cell r="AO25">
            <v>1846942.3398454178</v>
          </cell>
          <cell r="AP25">
            <v>533982.06248820364</v>
          </cell>
          <cell r="AQ25">
            <v>48217.500000000007</v>
          </cell>
          <cell r="AR25">
            <v>537037.20950070361</v>
          </cell>
          <cell r="AS25">
            <v>36163.125</v>
          </cell>
          <cell r="AT25">
            <v>0</v>
          </cell>
          <cell r="AU25">
            <v>0</v>
          </cell>
          <cell r="AV25">
            <v>-27078063.179832339</v>
          </cell>
          <cell r="AX25">
            <v>0</v>
          </cell>
          <cell r="AY25">
            <v>0</v>
          </cell>
        </row>
        <row r="26">
          <cell r="C26">
            <v>4523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1895833.3333333333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1895833.3333333333</v>
          </cell>
          <cell r="AL26">
            <v>0</v>
          </cell>
          <cell r="AM26">
            <v>0</v>
          </cell>
          <cell r="AN26">
            <v>0</v>
          </cell>
          <cell r="AO26">
            <v>1926191.8589777087</v>
          </cell>
          <cell r="AP26">
            <v>592456.24493936286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4414481.4372504046</v>
          </cell>
          <cell r="AX26">
            <v>0</v>
          </cell>
          <cell r="AY26">
            <v>0</v>
          </cell>
        </row>
        <row r="27">
          <cell r="C27">
            <v>45260</v>
          </cell>
          <cell r="W27">
            <v>-8750000</v>
          </cell>
          <cell r="X27">
            <v>0</v>
          </cell>
          <cell r="Y27">
            <v>0</v>
          </cell>
          <cell r="Z27">
            <v>0</v>
          </cell>
          <cell r="AA27">
            <v>1968750</v>
          </cell>
          <cell r="AB27">
            <v>65625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-6715625</v>
          </cell>
          <cell r="AL27">
            <v>-3750000.0000000005</v>
          </cell>
          <cell r="AM27">
            <v>0</v>
          </cell>
          <cell r="AN27">
            <v>0</v>
          </cell>
          <cell r="AO27">
            <v>2136830.6526703937</v>
          </cell>
          <cell r="AP27">
            <v>578009.80599702999</v>
          </cell>
          <cell r="AQ27">
            <v>18750.000000000004</v>
          </cell>
          <cell r="AR27">
            <v>208833.88143595564</v>
          </cell>
          <cell r="AS27">
            <v>14062.500000000002</v>
          </cell>
          <cell r="AT27">
            <v>0</v>
          </cell>
          <cell r="AU27">
            <v>0</v>
          </cell>
          <cell r="AV27">
            <v>-7509138.1598966215</v>
          </cell>
          <cell r="AX27">
            <v>0</v>
          </cell>
          <cell r="AY27">
            <v>0</v>
          </cell>
        </row>
        <row r="28">
          <cell r="C28">
            <v>45291</v>
          </cell>
          <cell r="W28">
            <v>-26250000</v>
          </cell>
          <cell r="X28">
            <v>0</v>
          </cell>
          <cell r="Y28">
            <v>0</v>
          </cell>
          <cell r="Z28">
            <v>0</v>
          </cell>
          <cell r="AA28">
            <v>2187500</v>
          </cell>
          <cell r="AB28">
            <v>196875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-23865625</v>
          </cell>
          <cell r="AL28">
            <v>-11250000.000000002</v>
          </cell>
          <cell r="AM28">
            <v>0</v>
          </cell>
          <cell r="AN28">
            <v>0</v>
          </cell>
          <cell r="AO28">
            <v>2152856.8825654215</v>
          </cell>
          <cell r="AP28">
            <v>590108.57610200217</v>
          </cell>
          <cell r="AQ28">
            <v>56250.000000000007</v>
          </cell>
          <cell r="AR28">
            <v>626501.64430786704</v>
          </cell>
          <cell r="AS28">
            <v>42187.5</v>
          </cell>
          <cell r="AT28">
            <v>0</v>
          </cell>
          <cell r="AU28">
            <v>0</v>
          </cell>
          <cell r="AV28">
            <v>-31647720.397024713</v>
          </cell>
          <cell r="AX28">
            <v>0</v>
          </cell>
          <cell r="AY28">
            <v>0</v>
          </cell>
        </row>
        <row r="29">
          <cell r="C29">
            <v>45322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218750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2187500</v>
          </cell>
          <cell r="AL29">
            <v>0</v>
          </cell>
          <cell r="AM29">
            <v>0</v>
          </cell>
          <cell r="AN29">
            <v>0</v>
          </cell>
          <cell r="AO29">
            <v>2245295.24990264</v>
          </cell>
          <cell r="AP29">
            <v>658337.14948276139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5091132.399385402</v>
          </cell>
          <cell r="AX29">
            <v>0</v>
          </cell>
          <cell r="AY29">
            <v>0</v>
          </cell>
        </row>
        <row r="30">
          <cell r="C30">
            <v>45351</v>
          </cell>
          <cell r="W30">
            <v>-10937500</v>
          </cell>
          <cell r="X30">
            <v>0</v>
          </cell>
          <cell r="Y30">
            <v>0</v>
          </cell>
          <cell r="Z30">
            <v>0</v>
          </cell>
          <cell r="AA30">
            <v>2278645.8333333335</v>
          </cell>
          <cell r="AB30">
            <v>82031.25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-8576822.916666666</v>
          </cell>
          <cell r="AL30">
            <v>-4687500.0000000009</v>
          </cell>
          <cell r="AM30">
            <v>0</v>
          </cell>
          <cell r="AN30">
            <v>0</v>
          </cell>
          <cell r="AO30">
            <v>2491010.7864308436</v>
          </cell>
          <cell r="AP30">
            <v>641497.43510849169</v>
          </cell>
          <cell r="AQ30">
            <v>23437.500000000004</v>
          </cell>
          <cell r="AR30">
            <v>261042.35179494458</v>
          </cell>
          <cell r="AS30">
            <v>17578.125</v>
          </cell>
          <cell r="AT30">
            <v>0</v>
          </cell>
          <cell r="AU30">
            <v>0</v>
          </cell>
          <cell r="AV30">
            <v>-9829756.7183323875</v>
          </cell>
          <cell r="AX30">
            <v>0</v>
          </cell>
          <cell r="AY30">
            <v>0</v>
          </cell>
        </row>
        <row r="31">
          <cell r="C31">
            <v>45382</v>
          </cell>
          <cell r="W31">
            <v>-32812500</v>
          </cell>
          <cell r="X31">
            <v>0</v>
          </cell>
          <cell r="Y31">
            <v>0</v>
          </cell>
          <cell r="Z31">
            <v>578990.01787655486</v>
          </cell>
          <cell r="AA31">
            <v>2547258.4165176959</v>
          </cell>
          <cell r="AB31">
            <v>246093.75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-29440157.815605748</v>
          </cell>
          <cell r="AL31">
            <v>-14062500.000000004</v>
          </cell>
          <cell r="AM31">
            <v>0</v>
          </cell>
          <cell r="AN31">
            <v>0</v>
          </cell>
          <cell r="AO31">
            <v>2509693.3673290745</v>
          </cell>
          <cell r="AP31">
            <v>657971.10421026032</v>
          </cell>
          <cell r="AQ31">
            <v>70312.500000000015</v>
          </cell>
          <cell r="AR31">
            <v>783127.05538483383</v>
          </cell>
          <cell r="AS31">
            <v>52734.375000000007</v>
          </cell>
          <cell r="AT31">
            <v>0</v>
          </cell>
          <cell r="AU31">
            <v>0</v>
          </cell>
          <cell r="AV31">
            <v>-39428819.413681582</v>
          </cell>
          <cell r="AX31">
            <v>0</v>
          </cell>
          <cell r="AY31">
            <v>0</v>
          </cell>
        </row>
        <row r="32">
          <cell r="C32">
            <v>45412</v>
          </cell>
          <cell r="W32">
            <v>0</v>
          </cell>
          <cell r="X32">
            <v>0</v>
          </cell>
          <cell r="Y32">
            <v>0</v>
          </cell>
          <cell r="Z32">
            <v>2320784.9883218571</v>
          </cell>
          <cell r="AA32">
            <v>2527918.5416150135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4848703.5299368706</v>
          </cell>
          <cell r="AL32">
            <v>0</v>
          </cell>
          <cell r="AM32">
            <v>0</v>
          </cell>
          <cell r="AN32">
            <v>0</v>
          </cell>
          <cell r="AO32">
            <v>2623880.9934815145</v>
          </cell>
          <cell r="AP32">
            <v>744617.15395529242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8217201.6773736775</v>
          </cell>
          <cell r="AX32">
            <v>0</v>
          </cell>
          <cell r="AY32">
            <v>0</v>
          </cell>
        </row>
        <row r="33">
          <cell r="C33">
            <v>45443</v>
          </cell>
          <cell r="W33">
            <v>-12499375</v>
          </cell>
          <cell r="X33">
            <v>0</v>
          </cell>
          <cell r="Y33">
            <v>0</v>
          </cell>
          <cell r="Z33">
            <v>2340124.8632245394</v>
          </cell>
          <cell r="AA33">
            <v>2612578.9594214759</v>
          </cell>
          <cell r="AB33">
            <v>93745.3125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-7452925.8648539837</v>
          </cell>
          <cell r="AL33">
            <v>-5356875.0000000009</v>
          </cell>
          <cell r="AM33">
            <v>0</v>
          </cell>
          <cell r="AN33">
            <v>0</v>
          </cell>
          <cell r="AO33">
            <v>2929654.8786250437</v>
          </cell>
          <cell r="AP33">
            <v>724938.04650418088</v>
          </cell>
          <cell r="AQ33">
            <v>26784.375000000004</v>
          </cell>
          <cell r="AR33">
            <v>298319.19963126263</v>
          </cell>
          <cell r="AS33">
            <v>20088.28125</v>
          </cell>
          <cell r="AT33">
            <v>0</v>
          </cell>
          <cell r="AU33">
            <v>0</v>
          </cell>
          <cell r="AV33">
            <v>-8810016.0838434976</v>
          </cell>
          <cell r="AX33">
            <v>0</v>
          </cell>
          <cell r="AY33">
            <v>0</v>
          </cell>
        </row>
        <row r="34">
          <cell r="C34">
            <v>45473</v>
          </cell>
          <cell r="W34">
            <v>-37498125</v>
          </cell>
          <cell r="X34">
            <v>0</v>
          </cell>
          <cell r="Y34">
            <v>0</v>
          </cell>
          <cell r="Z34">
            <v>2568062.31018697</v>
          </cell>
          <cell r="AA34">
            <v>2903662.8151699174</v>
          </cell>
          <cell r="AB34">
            <v>281235.9375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-31745163.937143117</v>
          </cell>
          <cell r="AL34">
            <v>-16070625.000000004</v>
          </cell>
          <cell r="AM34">
            <v>0</v>
          </cell>
          <cell r="AN34">
            <v>0</v>
          </cell>
          <cell r="AO34">
            <v>2951627.2902147314</v>
          </cell>
          <cell r="AP34">
            <v>743142.19741449319</v>
          </cell>
          <cell r="AQ34">
            <v>80353.125000000015</v>
          </cell>
          <cell r="AR34">
            <v>894957.59889378806</v>
          </cell>
          <cell r="AS34">
            <v>60264.843750000007</v>
          </cell>
          <cell r="AT34">
            <v>0</v>
          </cell>
          <cell r="AU34">
            <v>0</v>
          </cell>
          <cell r="AV34">
            <v>-43085443.881870106</v>
          </cell>
          <cell r="AX34">
            <v>0</v>
          </cell>
          <cell r="AY34">
            <v>0</v>
          </cell>
        </row>
        <row r="35">
          <cell r="C35">
            <v>45504</v>
          </cell>
          <cell r="W35">
            <v>0</v>
          </cell>
          <cell r="X35">
            <v>0</v>
          </cell>
          <cell r="Y35">
            <v>0</v>
          </cell>
          <cell r="Z35">
            <v>3214772.0487452075</v>
          </cell>
          <cell r="AA35">
            <v>2876873.048097041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6091645.096842248</v>
          </cell>
          <cell r="AL35">
            <v>0</v>
          </cell>
          <cell r="AM35">
            <v>0</v>
          </cell>
          <cell r="AN35">
            <v>0</v>
          </cell>
          <cell r="AO35">
            <v>3082747.5322069731</v>
          </cell>
          <cell r="AP35">
            <v>841534.68023788254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10015927.309287105</v>
          </cell>
          <cell r="AX35">
            <v>0</v>
          </cell>
          <cell r="AY35">
            <v>0</v>
          </cell>
        </row>
        <row r="36">
          <cell r="C36">
            <v>45535</v>
          </cell>
          <cell r="W36">
            <v>-9375625</v>
          </cell>
          <cell r="X36">
            <v>0</v>
          </cell>
          <cell r="Y36">
            <v>0</v>
          </cell>
          <cell r="Z36">
            <v>3241561.8158180844</v>
          </cell>
          <cell r="AA36">
            <v>2927990.2412985568</v>
          </cell>
          <cell r="AB36">
            <v>70317.1875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-3135755.7553833588</v>
          </cell>
          <cell r="AL36">
            <v>-4018125.0000000005</v>
          </cell>
          <cell r="AM36">
            <v>0</v>
          </cell>
          <cell r="AN36">
            <v>0</v>
          </cell>
          <cell r="AO36">
            <v>3432817.2506454191</v>
          </cell>
          <cell r="AP36">
            <v>818414.07374633045</v>
          </cell>
          <cell r="AQ36">
            <v>20090.625000000004</v>
          </cell>
          <cell r="AR36">
            <v>223765.50395862648</v>
          </cell>
          <cell r="AS36">
            <v>15067.96875</v>
          </cell>
          <cell r="AT36">
            <v>0</v>
          </cell>
          <cell r="AU36">
            <v>0</v>
          </cell>
          <cell r="AV36">
            <v>-2643725.3332829834</v>
          </cell>
          <cell r="AX36">
            <v>0</v>
          </cell>
          <cell r="AY36">
            <v>0</v>
          </cell>
        </row>
        <row r="37">
          <cell r="C37">
            <v>45565</v>
          </cell>
          <cell r="W37">
            <v>-28126875</v>
          </cell>
          <cell r="X37">
            <v>0</v>
          </cell>
          <cell r="Y37">
            <v>0</v>
          </cell>
          <cell r="Z37">
            <v>3442271.8363128682</v>
          </cell>
          <cell r="AA37">
            <v>3133695.2676626164</v>
          </cell>
          <cell r="AB37">
            <v>210951.5625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-21339956.333524518</v>
          </cell>
          <cell r="AL37">
            <v>-12054375.000000002</v>
          </cell>
          <cell r="AM37">
            <v>0</v>
          </cell>
          <cell r="AN37">
            <v>0</v>
          </cell>
          <cell r="AO37">
            <v>3458563.3800252592</v>
          </cell>
          <cell r="AP37">
            <v>822803.88186648977</v>
          </cell>
          <cell r="AQ37">
            <v>60271.875000000007</v>
          </cell>
          <cell r="AR37">
            <v>671296.51187587949</v>
          </cell>
          <cell r="AS37">
            <v>45203.906250000007</v>
          </cell>
          <cell r="AT37">
            <v>0</v>
          </cell>
          <cell r="AU37">
            <v>0</v>
          </cell>
          <cell r="AV37">
            <v>-28336191.77850689</v>
          </cell>
          <cell r="AX37">
            <v>0</v>
          </cell>
          <cell r="AY37">
            <v>0</v>
          </cell>
        </row>
        <row r="38">
          <cell r="C38">
            <v>45596</v>
          </cell>
          <cell r="W38">
            <v>0</v>
          </cell>
          <cell r="X38">
            <v>0</v>
          </cell>
          <cell r="Y38">
            <v>0</v>
          </cell>
          <cell r="Z38">
            <v>3992048.4510377077</v>
          </cell>
          <cell r="AA38">
            <v>3100428.1972373021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7092476.6482750103</v>
          </cell>
          <cell r="AL38">
            <v>0</v>
          </cell>
          <cell r="AM38">
            <v>0</v>
          </cell>
          <cell r="AN38">
            <v>0</v>
          </cell>
          <cell r="AO38">
            <v>3566249.4198547634</v>
          </cell>
          <cell r="AP38">
            <v>887272.46901630028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11545998.537146073</v>
          </cell>
          <cell r="AX38">
            <v>0</v>
          </cell>
          <cell r="AY38">
            <v>0</v>
          </cell>
        </row>
        <row r="39">
          <cell r="C39">
            <v>45626</v>
          </cell>
          <cell r="W39">
            <v>-10937500</v>
          </cell>
          <cell r="X39">
            <v>0</v>
          </cell>
          <cell r="Y39">
            <v>0</v>
          </cell>
          <cell r="Z39">
            <v>4025315.5214630221</v>
          </cell>
          <cell r="AA39">
            <v>3158029.7345584435</v>
          </cell>
          <cell r="AB39">
            <v>82031.25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-3672123.4939785348</v>
          </cell>
          <cell r="AL39">
            <v>-4687500.0000000009</v>
          </cell>
          <cell r="AM39">
            <v>0</v>
          </cell>
          <cell r="AN39">
            <v>0</v>
          </cell>
          <cell r="AO39">
            <v>3838236.7339416128</v>
          </cell>
          <cell r="AP39">
            <v>860525.59836738964</v>
          </cell>
          <cell r="AQ39">
            <v>23437.500000000004</v>
          </cell>
          <cell r="AR39">
            <v>261042.35179494458</v>
          </cell>
          <cell r="AS39">
            <v>17578.125</v>
          </cell>
          <cell r="AT39">
            <v>0</v>
          </cell>
          <cell r="AU39">
            <v>0</v>
          </cell>
          <cell r="AV39">
            <v>-3358803.1848745886</v>
          </cell>
          <cell r="AX39">
            <v>0</v>
          </cell>
          <cell r="AY39">
            <v>0</v>
          </cell>
        </row>
        <row r="40">
          <cell r="C40">
            <v>45657</v>
          </cell>
          <cell r="W40">
            <v>-32812500</v>
          </cell>
          <cell r="X40">
            <v>0</v>
          </cell>
          <cell r="Y40">
            <v>0</v>
          </cell>
          <cell r="Z40">
            <v>4255716.4235532423</v>
          </cell>
          <cell r="AA40">
            <v>3396002.9310288331</v>
          </cell>
          <cell r="AB40">
            <v>246093.75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-24914686.895417925</v>
          </cell>
          <cell r="AL40">
            <v>-14062500.000000004</v>
          </cell>
          <cell r="AM40">
            <v>0</v>
          </cell>
          <cell r="AN40">
            <v>0</v>
          </cell>
          <cell r="AO40">
            <v>3867023.5094461744</v>
          </cell>
          <cell r="AP40">
            <v>866895.07286282745</v>
          </cell>
          <cell r="AQ40">
            <v>70312.500000000015</v>
          </cell>
          <cell r="AR40">
            <v>783127.05538483383</v>
          </cell>
          <cell r="AS40">
            <v>52734.375000000007</v>
          </cell>
          <cell r="AT40">
            <v>0</v>
          </cell>
          <cell r="AU40">
            <v>0</v>
          </cell>
          <cell r="AV40">
            <v>-33337094.382724091</v>
          </cell>
          <cell r="AX40">
            <v>0</v>
          </cell>
          <cell r="AY40">
            <v>0</v>
          </cell>
        </row>
        <row r="41">
          <cell r="C41">
            <v>45688</v>
          </cell>
          <cell r="W41">
            <v>0</v>
          </cell>
          <cell r="X41">
            <v>0</v>
          </cell>
          <cell r="Y41">
            <v>0</v>
          </cell>
          <cell r="Z41">
            <v>4881750.5453169392</v>
          </cell>
          <cell r="AA41">
            <v>3355321.6764845257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8237072.2218014654</v>
          </cell>
          <cell r="AL41">
            <v>0</v>
          </cell>
          <cell r="AM41">
            <v>0</v>
          </cell>
          <cell r="AN41">
            <v>0</v>
          </cell>
          <cell r="AO41">
            <v>3991391.1116644931</v>
          </cell>
          <cell r="AP41">
            <v>943361.14654198103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13171824.480007939</v>
          </cell>
          <cell r="AX41">
            <v>0</v>
          </cell>
          <cell r="AY41">
            <v>0</v>
          </cell>
        </row>
        <row r="42">
          <cell r="C42">
            <v>45716</v>
          </cell>
          <cell r="W42">
            <v>-12031250</v>
          </cell>
          <cell r="X42">
            <v>0</v>
          </cell>
          <cell r="Y42">
            <v>0</v>
          </cell>
          <cell r="Z42">
            <v>4922431.7998612467</v>
          </cell>
          <cell r="AA42">
            <v>3414561.8281523483</v>
          </cell>
          <cell r="AB42">
            <v>90234.375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-3604021.996986405</v>
          </cell>
          <cell r="AL42">
            <v>-5156250.0000000009</v>
          </cell>
          <cell r="AM42">
            <v>0</v>
          </cell>
          <cell r="AN42">
            <v>0</v>
          </cell>
          <cell r="AO42">
            <v>4307421.3226943947</v>
          </cell>
          <cell r="AP42">
            <v>913425.71320449747</v>
          </cell>
          <cell r="AQ42">
            <v>25781.250000000004</v>
          </cell>
          <cell r="AR42">
            <v>287146.58697443904</v>
          </cell>
          <cell r="AS42">
            <v>19335.9375</v>
          </cell>
          <cell r="AT42">
            <v>0</v>
          </cell>
          <cell r="AU42">
            <v>0</v>
          </cell>
          <cell r="AV42">
            <v>-3207161.1866130745</v>
          </cell>
          <cell r="AX42">
            <v>0</v>
          </cell>
          <cell r="AY42">
            <v>0</v>
          </cell>
        </row>
        <row r="43">
          <cell r="C43">
            <v>45747</v>
          </cell>
          <cell r="W43">
            <v>-36093750</v>
          </cell>
          <cell r="X43">
            <v>0</v>
          </cell>
          <cell r="Y43">
            <v>0</v>
          </cell>
          <cell r="Z43">
            <v>5294303.5036466941</v>
          </cell>
          <cell r="AA43">
            <v>3671223.8822886255</v>
          </cell>
          <cell r="AB43">
            <v>270703.125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-26857519.489064679</v>
          </cell>
          <cell r="AL43">
            <v>-15468750.000000004</v>
          </cell>
          <cell r="AM43">
            <v>0</v>
          </cell>
          <cell r="AN43">
            <v>0</v>
          </cell>
          <cell r="AO43">
            <v>4339726.9826146029</v>
          </cell>
          <cell r="AP43">
            <v>919791.92828428966</v>
          </cell>
          <cell r="AQ43">
            <v>77343.750000000015</v>
          </cell>
          <cell r="AR43">
            <v>861439.76092331717</v>
          </cell>
          <cell r="AS43">
            <v>58007.812500000007</v>
          </cell>
          <cell r="AT43">
            <v>0</v>
          </cell>
          <cell r="AU43">
            <v>0</v>
          </cell>
          <cell r="AV43">
            <v>-36069959.254742473</v>
          </cell>
          <cell r="AX43">
            <v>0</v>
          </cell>
          <cell r="AY43">
            <v>0</v>
          </cell>
        </row>
        <row r="44">
          <cell r="C44">
            <v>45777</v>
          </cell>
          <cell r="W44">
            <v>0</v>
          </cell>
          <cell r="X44">
            <v>0</v>
          </cell>
          <cell r="Y44">
            <v>0</v>
          </cell>
          <cell r="Z44">
            <v>6330977.0158702247</v>
          </cell>
          <cell r="AA44">
            <v>3618465.7404897073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9949442.7563599311</v>
          </cell>
          <cell r="AL44">
            <v>0</v>
          </cell>
          <cell r="AM44">
            <v>0</v>
          </cell>
          <cell r="AN44">
            <v>0</v>
          </cell>
          <cell r="AO44">
            <v>4477176.3534714309</v>
          </cell>
          <cell r="AP44">
            <v>1003259.60091468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15429878.710746042</v>
          </cell>
          <cell r="AX44">
            <v>0</v>
          </cell>
          <cell r="AY44">
            <v>0</v>
          </cell>
        </row>
        <row r="45">
          <cell r="C45">
            <v>45808</v>
          </cell>
          <cell r="W45">
            <v>-13749312.5</v>
          </cell>
          <cell r="X45">
            <v>0</v>
          </cell>
          <cell r="Y45">
            <v>0</v>
          </cell>
          <cell r="Z45">
            <v>6383735.1576691428</v>
          </cell>
          <cell r="AA45">
            <v>3679845.5516757974</v>
          </cell>
          <cell r="AB45">
            <v>103119.84375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-3582611.9469050597</v>
          </cell>
          <cell r="AL45">
            <v>-5892562.5000000009</v>
          </cell>
          <cell r="AM45">
            <v>0</v>
          </cell>
          <cell r="AN45">
            <v>0</v>
          </cell>
          <cell r="AO45">
            <v>4825459.4315841245</v>
          </cell>
          <cell r="AP45">
            <v>969680.7782636442</v>
          </cell>
          <cell r="AQ45">
            <v>29462.812500000004</v>
          </cell>
          <cell r="AR45">
            <v>328151.11959438893</v>
          </cell>
          <cell r="AS45">
            <v>22097.109375000004</v>
          </cell>
          <cell r="AT45">
            <v>0</v>
          </cell>
          <cell r="AU45">
            <v>0</v>
          </cell>
          <cell r="AV45">
            <v>-3300323.1955879033</v>
          </cell>
          <cell r="AX45">
            <v>0</v>
          </cell>
          <cell r="AY45">
            <v>0</v>
          </cell>
        </row>
        <row r="46">
          <cell r="C46">
            <v>45838</v>
          </cell>
          <cell r="W46">
            <v>-41247937.5</v>
          </cell>
          <cell r="X46">
            <v>0</v>
          </cell>
          <cell r="Y46">
            <v>0</v>
          </cell>
          <cell r="Z46">
            <v>6815029.974895047</v>
          </cell>
          <cell r="AA46">
            <v>3966786.4477183386</v>
          </cell>
          <cell r="AB46">
            <v>309359.53125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-30156761.546136618</v>
          </cell>
          <cell r="AL46">
            <v>-17677687.500000004</v>
          </cell>
          <cell r="AM46">
            <v>0</v>
          </cell>
          <cell r="AN46">
            <v>0</v>
          </cell>
          <cell r="AO46">
            <v>4861650.3773210067</v>
          </cell>
          <cell r="AP46">
            <v>977684.05127676355</v>
          </cell>
          <cell r="AQ46">
            <v>88388.437500000015</v>
          </cell>
          <cell r="AR46">
            <v>984453.35878316674</v>
          </cell>
          <cell r="AS46">
            <v>66291.328125</v>
          </cell>
          <cell r="AT46">
            <v>0</v>
          </cell>
          <cell r="AU46">
            <v>0</v>
          </cell>
          <cell r="AV46">
            <v>-40855981.493130684</v>
          </cell>
          <cell r="AX46">
            <v>0</v>
          </cell>
          <cell r="AY46">
            <v>0</v>
          </cell>
        </row>
        <row r="47">
          <cell r="C47">
            <v>45869</v>
          </cell>
          <cell r="W47">
            <v>0</v>
          </cell>
          <cell r="X47">
            <v>0</v>
          </cell>
          <cell r="Y47">
            <v>0</v>
          </cell>
          <cell r="Z47">
            <v>8006112.9640884958</v>
          </cell>
          <cell r="AA47">
            <v>3900068.839684268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11906181.803772764</v>
          </cell>
          <cell r="AL47">
            <v>0</v>
          </cell>
          <cell r="AM47">
            <v>0</v>
          </cell>
          <cell r="AN47">
            <v>0</v>
          </cell>
          <cell r="AO47">
            <v>5017994.0961981099</v>
          </cell>
          <cell r="AP47">
            <v>1073804.329696856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17997980.229667731</v>
          </cell>
          <cell r="AX47">
            <v>0</v>
          </cell>
          <cell r="AY47">
            <v>0</v>
          </cell>
        </row>
        <row r="48">
          <cell r="C48">
            <v>45900</v>
          </cell>
          <cell r="W48">
            <v>-10313187.5</v>
          </cell>
          <cell r="X48">
            <v>0</v>
          </cell>
          <cell r="Y48">
            <v>0</v>
          </cell>
          <cell r="Z48">
            <v>8072830.5721225664</v>
          </cell>
          <cell r="AA48">
            <v>3918738.480749913</v>
          </cell>
          <cell r="AB48">
            <v>77348.90625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1755730.4591224794</v>
          </cell>
          <cell r="AL48">
            <v>-4419937.5000000009</v>
          </cell>
          <cell r="AM48">
            <v>0</v>
          </cell>
          <cell r="AN48">
            <v>0</v>
          </cell>
          <cell r="AO48">
            <v>5235253.8433619887</v>
          </cell>
          <cell r="AP48">
            <v>1033458.959418099</v>
          </cell>
          <cell r="AQ48">
            <v>22099.687500000004</v>
          </cell>
          <cell r="AR48">
            <v>246142.05435448917</v>
          </cell>
          <cell r="AS48">
            <v>16574.765625</v>
          </cell>
          <cell r="AT48">
            <v>0</v>
          </cell>
          <cell r="AU48">
            <v>0</v>
          </cell>
          <cell r="AV48">
            <v>3889322.2693820554</v>
          </cell>
          <cell r="AX48">
            <v>0</v>
          </cell>
          <cell r="AY48">
            <v>0</v>
          </cell>
        </row>
        <row r="49">
          <cell r="C49">
            <v>45930</v>
          </cell>
          <cell r="W49">
            <v>-30939562.5</v>
          </cell>
          <cell r="X49">
            <v>0</v>
          </cell>
          <cell r="Y49">
            <v>0</v>
          </cell>
          <cell r="Z49">
            <v>8423710.0135514624</v>
          </cell>
          <cell r="AA49">
            <v>4106370.5848036506</v>
          </cell>
          <cell r="AB49">
            <v>232046.71875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-18177435.182894886</v>
          </cell>
          <cell r="AL49">
            <v>-13259812.500000004</v>
          </cell>
          <cell r="AM49">
            <v>0</v>
          </cell>
          <cell r="AN49">
            <v>0</v>
          </cell>
          <cell r="AO49">
            <v>4734460.5520896316</v>
          </cell>
          <cell r="AP49">
            <v>1019212.8431710716</v>
          </cell>
          <cell r="AQ49">
            <v>66299.062500000015</v>
          </cell>
          <cell r="AR49">
            <v>738426.16306346748</v>
          </cell>
          <cell r="AS49">
            <v>49724.296875000007</v>
          </cell>
          <cell r="AT49">
            <v>0</v>
          </cell>
          <cell r="AU49">
            <v>590625.00000000012</v>
          </cell>
          <cell r="AV49">
            <v>-24238499.76519572</v>
          </cell>
          <cell r="AX49">
            <v>0</v>
          </cell>
          <cell r="AY49">
            <v>0</v>
          </cell>
        </row>
        <row r="50">
          <cell r="C50">
            <v>45961</v>
          </cell>
          <cell r="W50">
            <v>0</v>
          </cell>
          <cell r="X50">
            <v>0</v>
          </cell>
          <cell r="Y50">
            <v>0</v>
          </cell>
          <cell r="Z50">
            <v>9344725.1569813527</v>
          </cell>
          <cell r="AA50">
            <v>4028497.8751621395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13373223.032143492</v>
          </cell>
          <cell r="AL50">
            <v>0</v>
          </cell>
          <cell r="AM50">
            <v>0</v>
          </cell>
          <cell r="AN50">
            <v>0</v>
          </cell>
          <cell r="AO50">
            <v>4859890.5021575494</v>
          </cell>
          <cell r="AP50">
            <v>1083152.9827803993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1771875.0000000002</v>
          </cell>
          <cell r="AV50">
            <v>21088141.517081439</v>
          </cell>
          <cell r="AX50">
            <v>0</v>
          </cell>
          <cell r="AY50">
            <v>0</v>
          </cell>
        </row>
        <row r="51">
          <cell r="C51">
            <v>45991</v>
          </cell>
          <cell r="W51">
            <v>-12031250</v>
          </cell>
          <cell r="X51">
            <v>0</v>
          </cell>
          <cell r="Y51">
            <v>0</v>
          </cell>
          <cell r="Z51">
            <v>9422597.8666228652</v>
          </cell>
          <cell r="AA51">
            <v>4050236.6429402819</v>
          </cell>
          <cell r="AB51">
            <v>90234.375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1531818.8845631471</v>
          </cell>
          <cell r="AL51">
            <v>-5156250.0000000009</v>
          </cell>
          <cell r="AM51">
            <v>0</v>
          </cell>
          <cell r="AN51">
            <v>0</v>
          </cell>
          <cell r="AO51">
            <v>5101297.2452937551</v>
          </cell>
          <cell r="AP51">
            <v>1045728.0547736</v>
          </cell>
          <cell r="AQ51">
            <v>25781.250000000004</v>
          </cell>
          <cell r="AR51">
            <v>287146.58697443904</v>
          </cell>
          <cell r="AS51">
            <v>19335.9375</v>
          </cell>
          <cell r="AT51">
            <v>0</v>
          </cell>
          <cell r="AU51">
            <v>0</v>
          </cell>
          <cell r="AV51">
            <v>2854857.9591049403</v>
          </cell>
          <cell r="AX51">
            <v>0</v>
          </cell>
          <cell r="AY51">
            <v>0</v>
          </cell>
        </row>
        <row r="52">
          <cell r="C52">
            <v>46022</v>
          </cell>
          <cell r="W52">
            <v>-36093750</v>
          </cell>
          <cell r="X52">
            <v>0</v>
          </cell>
          <cell r="Y52">
            <v>0</v>
          </cell>
          <cell r="Z52">
            <v>9831970.9542979933</v>
          </cell>
          <cell r="AA52">
            <v>4269084.8016544655</v>
          </cell>
          <cell r="AB52">
            <v>270703.125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-21721991.119047541</v>
          </cell>
          <cell r="AL52">
            <v>-15468750.000000004</v>
          </cell>
          <cell r="AM52">
            <v>0</v>
          </cell>
          <cell r="AN52">
            <v>0</v>
          </cell>
          <cell r="AO52">
            <v>4945136.2043983322</v>
          </cell>
          <cell r="AP52">
            <v>1043212.9527120442</v>
          </cell>
          <cell r="AQ52">
            <v>77343.750000000015</v>
          </cell>
          <cell r="AR52">
            <v>861439.76092331717</v>
          </cell>
          <cell r="AS52">
            <v>58007.812500000007</v>
          </cell>
          <cell r="AT52">
            <v>0</v>
          </cell>
          <cell r="AU52">
            <v>212625.00000000003</v>
          </cell>
          <cell r="AV52">
            <v>-29992975.638513852</v>
          </cell>
          <cell r="AX52">
            <v>0</v>
          </cell>
          <cell r="AY52">
            <v>0</v>
          </cell>
        </row>
        <row r="53">
          <cell r="C53">
            <v>46053</v>
          </cell>
          <cell r="W53">
            <v>0</v>
          </cell>
          <cell r="X53">
            <v>0</v>
          </cell>
          <cell r="Y53">
            <v>0</v>
          </cell>
          <cell r="Z53">
            <v>10906458.361943617</v>
          </cell>
          <cell r="AA53">
            <v>4178197.6486382685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382812.5</v>
          </cell>
          <cell r="AG53">
            <v>15467468.510581886</v>
          </cell>
          <cell r="AL53">
            <v>0</v>
          </cell>
          <cell r="AM53">
            <v>0</v>
          </cell>
          <cell r="AN53">
            <v>0</v>
          </cell>
          <cell r="AO53">
            <v>5087126.1444185404</v>
          </cell>
          <cell r="AP53">
            <v>1122140.0561790566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637875.00000000012</v>
          </cell>
          <cell r="AV53">
            <v>22314609.711179484</v>
          </cell>
          <cell r="AX53">
            <v>0</v>
          </cell>
          <cell r="AY53">
            <v>0</v>
          </cell>
        </row>
        <row r="54">
          <cell r="C54">
            <v>46081</v>
          </cell>
          <cell r="W54">
            <v>-12031250</v>
          </cell>
          <cell r="X54">
            <v>0</v>
          </cell>
          <cell r="Y54">
            <v>0</v>
          </cell>
          <cell r="Z54">
            <v>10296590.951776454</v>
          </cell>
          <cell r="AA54">
            <v>4186813.5193469366</v>
          </cell>
          <cell r="AB54">
            <v>90234.375</v>
          </cell>
          <cell r="AC54">
            <v>0</v>
          </cell>
          <cell r="AD54">
            <v>0</v>
          </cell>
          <cell r="AE54">
            <v>0</v>
          </cell>
          <cell r="AF54">
            <v>1148437.4999999998</v>
          </cell>
          <cell r="AG54">
            <v>3690826.3461233908</v>
          </cell>
          <cell r="AL54">
            <v>-5156250.0000000009</v>
          </cell>
          <cell r="AM54">
            <v>0</v>
          </cell>
          <cell r="AN54">
            <v>0</v>
          </cell>
          <cell r="AO54">
            <v>5385978.0764535796</v>
          </cell>
          <cell r="AP54">
            <v>1083173.4857287367</v>
          </cell>
          <cell r="AQ54">
            <v>25781.250000000004</v>
          </cell>
          <cell r="AR54">
            <v>287146.58697443904</v>
          </cell>
          <cell r="AS54">
            <v>19335.9375</v>
          </cell>
          <cell r="AT54">
            <v>0</v>
          </cell>
          <cell r="AU54">
            <v>0</v>
          </cell>
          <cell r="AV54">
            <v>5335991.6827801447</v>
          </cell>
          <cell r="AX54">
            <v>0</v>
          </cell>
          <cell r="AY54">
            <v>0</v>
          </cell>
        </row>
        <row r="55">
          <cell r="C55">
            <v>46112</v>
          </cell>
          <cell r="W55">
            <v>-36093750</v>
          </cell>
          <cell r="X55">
            <v>0</v>
          </cell>
          <cell r="Y55">
            <v>0</v>
          </cell>
          <cell r="Z55">
            <v>8693696.4853077643</v>
          </cell>
          <cell r="AA55">
            <v>4397628.4345564544</v>
          </cell>
          <cell r="AB55">
            <v>270703.125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-22731721.955135781</v>
          </cell>
          <cell r="AL55">
            <v>-15468750.000000004</v>
          </cell>
          <cell r="AM55">
            <v>0</v>
          </cell>
          <cell r="AN55">
            <v>0</v>
          </cell>
          <cell r="AO55">
            <v>5264355.603497711</v>
          </cell>
          <cell r="AP55">
            <v>1079011.1520537911</v>
          </cell>
          <cell r="AQ55">
            <v>77343.750000000015</v>
          </cell>
          <cell r="AR55">
            <v>861439.76092331717</v>
          </cell>
          <cell r="AS55">
            <v>58007.812500000007</v>
          </cell>
          <cell r="AT55">
            <v>0</v>
          </cell>
          <cell r="AU55">
            <v>177187.5</v>
          </cell>
          <cell r="AV55">
            <v>-30683126.376160964</v>
          </cell>
          <cell r="AX55">
            <v>0</v>
          </cell>
          <cell r="AY55">
            <v>0</v>
          </cell>
        </row>
        <row r="56">
          <cell r="C56">
            <v>46142</v>
          </cell>
          <cell r="W56">
            <v>0</v>
          </cell>
          <cell r="X56">
            <v>0</v>
          </cell>
          <cell r="Y56">
            <v>0</v>
          </cell>
          <cell r="Z56">
            <v>10006836.851468422</v>
          </cell>
          <cell r="AA56">
            <v>4314238.1274608839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137812.5</v>
          </cell>
          <cell r="AG56">
            <v>14458887.478929305</v>
          </cell>
          <cell r="AL56">
            <v>0</v>
          </cell>
          <cell r="AM56">
            <v>0</v>
          </cell>
          <cell r="AN56">
            <v>0</v>
          </cell>
          <cell r="AO56">
            <v>5408739.6890111631</v>
          </cell>
          <cell r="AP56">
            <v>1155544.1100275579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531562.50000000012</v>
          </cell>
          <cell r="AV56">
            <v>21554733.777968027</v>
          </cell>
          <cell r="AX56">
            <v>0</v>
          </cell>
          <cell r="AY56">
            <v>0</v>
          </cell>
        </row>
        <row r="57">
          <cell r="C57">
            <v>46173</v>
          </cell>
          <cell r="W57">
            <v>-13749312.5</v>
          </cell>
          <cell r="X57">
            <v>0</v>
          </cell>
          <cell r="Y57">
            <v>0</v>
          </cell>
          <cell r="Z57">
            <v>9837955.5158179812</v>
          </cell>
          <cell r="AA57">
            <v>4344730.5053061852</v>
          </cell>
          <cell r="AB57">
            <v>103119.84375</v>
          </cell>
          <cell r="AC57">
            <v>0</v>
          </cell>
          <cell r="AD57">
            <v>0</v>
          </cell>
          <cell r="AE57">
            <v>0</v>
          </cell>
          <cell r="AF57">
            <v>413437.5</v>
          </cell>
          <cell r="AG57">
            <v>949930.86487416644</v>
          </cell>
          <cell r="AL57">
            <v>-5892562.5000000009</v>
          </cell>
          <cell r="AM57">
            <v>0</v>
          </cell>
          <cell r="AN57">
            <v>0</v>
          </cell>
          <cell r="AO57">
            <v>5702802.95336268</v>
          </cell>
          <cell r="AP57">
            <v>1114057.0214105025</v>
          </cell>
          <cell r="AQ57">
            <v>29462.812500000004</v>
          </cell>
          <cell r="AR57">
            <v>328151.11959438893</v>
          </cell>
          <cell r="AS57">
            <v>22097.109375000004</v>
          </cell>
          <cell r="AT57">
            <v>0</v>
          </cell>
          <cell r="AU57">
            <v>0</v>
          </cell>
          <cell r="AV57">
            <v>2253939.3811167367</v>
          </cell>
          <cell r="AX57">
            <v>0</v>
          </cell>
          <cell r="AY57">
            <v>0</v>
          </cell>
        </row>
        <row r="58">
          <cell r="C58">
            <v>46203</v>
          </cell>
          <cell r="W58">
            <v>-41247937.5</v>
          </cell>
          <cell r="X58">
            <v>0</v>
          </cell>
          <cell r="Y58">
            <v>0</v>
          </cell>
          <cell r="Z58">
            <v>9635744.8305184301</v>
          </cell>
          <cell r="AA58">
            <v>4601858.6531498805</v>
          </cell>
          <cell r="AB58">
            <v>309359.53125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-26700974.485081688</v>
          </cell>
          <cell r="AL58">
            <v>-17677687.500000004</v>
          </cell>
          <cell r="AM58">
            <v>0</v>
          </cell>
          <cell r="AN58">
            <v>0</v>
          </cell>
          <cell r="AO58">
            <v>5561954.3591797268</v>
          </cell>
          <cell r="AP58">
            <v>1112715.5951618659</v>
          </cell>
          <cell r="AQ58">
            <v>88388.437500000015</v>
          </cell>
          <cell r="AR58">
            <v>984453.35878316674</v>
          </cell>
          <cell r="AS58">
            <v>66291.328125</v>
          </cell>
          <cell r="AT58">
            <v>0</v>
          </cell>
          <cell r="AU58">
            <v>200812.50000000003</v>
          </cell>
          <cell r="AV58">
            <v>-36364046.406331927</v>
          </cell>
          <cell r="AX58">
            <v>0</v>
          </cell>
          <cell r="AY58">
            <v>0</v>
          </cell>
        </row>
        <row r="59">
          <cell r="C59">
            <v>46234</v>
          </cell>
          <cell r="W59">
            <v>0</v>
          </cell>
          <cell r="X59">
            <v>0</v>
          </cell>
          <cell r="Y59">
            <v>0</v>
          </cell>
          <cell r="Z59">
            <v>11133906.545026071</v>
          </cell>
          <cell r="AA59">
            <v>4509076.0986079965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114843.75</v>
          </cell>
          <cell r="AG59">
            <v>15757826.393634068</v>
          </cell>
          <cell r="AL59">
            <v>0</v>
          </cell>
          <cell r="AM59">
            <v>0</v>
          </cell>
          <cell r="AN59">
            <v>0</v>
          </cell>
          <cell r="AO59">
            <v>5723550.3579207715</v>
          </cell>
          <cell r="AP59">
            <v>1203583.5937180177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602437.50000000012</v>
          </cell>
          <cell r="AV59">
            <v>23287397.845272858</v>
          </cell>
          <cell r="AX59">
            <v>0</v>
          </cell>
          <cell r="AY59">
            <v>0</v>
          </cell>
        </row>
        <row r="60">
          <cell r="C60">
            <v>46265</v>
          </cell>
          <cell r="W60">
            <v>-10313187.5</v>
          </cell>
          <cell r="X60">
            <v>0</v>
          </cell>
          <cell r="Y60">
            <v>0</v>
          </cell>
          <cell r="Z60">
            <v>11016462.730612947</v>
          </cell>
          <cell r="AA60">
            <v>4501463.5852782642</v>
          </cell>
          <cell r="AB60">
            <v>77348.90625</v>
          </cell>
          <cell r="AC60">
            <v>0</v>
          </cell>
          <cell r="AD60">
            <v>0</v>
          </cell>
          <cell r="AE60">
            <v>0</v>
          </cell>
          <cell r="AF60">
            <v>344531.25</v>
          </cell>
          <cell r="AG60">
            <v>5626618.9721412109</v>
          </cell>
          <cell r="AL60">
            <v>-4419937.5000000009</v>
          </cell>
          <cell r="AM60">
            <v>0</v>
          </cell>
          <cell r="AN60">
            <v>0</v>
          </cell>
          <cell r="AO60">
            <v>6023252.8763472214</v>
          </cell>
          <cell r="AP60">
            <v>1159108.1577151713</v>
          </cell>
          <cell r="AQ60">
            <v>22099.687500000004</v>
          </cell>
          <cell r="AR60">
            <v>246142.05435448917</v>
          </cell>
          <cell r="AS60">
            <v>16574.765625</v>
          </cell>
          <cell r="AT60">
            <v>0</v>
          </cell>
          <cell r="AU60">
            <v>0</v>
          </cell>
          <cell r="AV60">
            <v>8673859.0136830918</v>
          </cell>
          <cell r="AX60">
            <v>0</v>
          </cell>
          <cell r="AY60">
            <v>0</v>
          </cell>
        </row>
        <row r="61">
          <cell r="C61">
            <v>46295</v>
          </cell>
          <cell r="W61">
            <v>-30939562.5</v>
          </cell>
          <cell r="X61">
            <v>0</v>
          </cell>
          <cell r="Y61">
            <v>0</v>
          </cell>
          <cell r="Z61">
            <v>10832094.796496211</v>
          </cell>
          <cell r="AA61">
            <v>4663770.156916921</v>
          </cell>
          <cell r="AB61">
            <v>232046.71875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-15211650.827836867</v>
          </cell>
          <cell r="AL61">
            <v>-13259812.500000004</v>
          </cell>
          <cell r="AM61">
            <v>0</v>
          </cell>
          <cell r="AN61">
            <v>0</v>
          </cell>
          <cell r="AO61">
            <v>5759822.8757212125</v>
          </cell>
          <cell r="AP61">
            <v>1142436.867437246</v>
          </cell>
          <cell r="AQ61">
            <v>66299.062500000015</v>
          </cell>
          <cell r="AR61">
            <v>738426.16306346748</v>
          </cell>
          <cell r="AS61">
            <v>49724.296875000007</v>
          </cell>
          <cell r="AT61">
            <v>0</v>
          </cell>
          <cell r="AU61">
            <v>337500.00000000006</v>
          </cell>
          <cell r="AV61">
            <v>-20377254.062239945</v>
          </cell>
          <cell r="AX61">
            <v>0</v>
          </cell>
          <cell r="AY61">
            <v>0</v>
          </cell>
        </row>
        <row r="62">
          <cell r="C62">
            <v>46326</v>
          </cell>
          <cell r="W62">
            <v>0</v>
          </cell>
          <cell r="X62">
            <v>0</v>
          </cell>
          <cell r="Y62">
            <v>0</v>
          </cell>
          <cell r="Z62">
            <v>11985884.203113211</v>
          </cell>
          <cell r="AA62">
            <v>4563887.788557644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130156.25</v>
          </cell>
          <cell r="AG62">
            <v>16679928.241670854</v>
          </cell>
          <cell r="AL62">
            <v>0</v>
          </cell>
          <cell r="AM62">
            <v>0</v>
          </cell>
          <cell r="AN62">
            <v>0</v>
          </cell>
          <cell r="AO62">
            <v>5892943.0432163673</v>
          </cell>
          <cell r="AP62">
            <v>1198686.7896193366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1012500.0000000001</v>
          </cell>
          <cell r="AV62">
            <v>24784058.074506558</v>
          </cell>
          <cell r="AX62">
            <v>0</v>
          </cell>
          <cell r="AY62">
            <v>0</v>
          </cell>
        </row>
        <row r="63">
          <cell r="C63">
            <v>46356</v>
          </cell>
          <cell r="W63">
            <v>-12031250</v>
          </cell>
          <cell r="X63">
            <v>0</v>
          </cell>
          <cell r="Y63">
            <v>0</v>
          </cell>
          <cell r="Z63">
            <v>11847510.019990144</v>
          </cell>
          <cell r="AA63">
            <v>4563433.4837953728</v>
          </cell>
          <cell r="AB63">
            <v>90234.375</v>
          </cell>
          <cell r="AC63">
            <v>0</v>
          </cell>
          <cell r="AD63">
            <v>0</v>
          </cell>
          <cell r="AE63">
            <v>0</v>
          </cell>
          <cell r="AF63">
            <v>390468.75</v>
          </cell>
          <cell r="AG63">
            <v>4860396.6287855171</v>
          </cell>
          <cell r="AL63">
            <v>-5156250.0000000009</v>
          </cell>
          <cell r="AM63">
            <v>0</v>
          </cell>
          <cell r="AN63">
            <v>0</v>
          </cell>
          <cell r="AO63">
            <v>6089346.9021160323</v>
          </cell>
          <cell r="AP63">
            <v>1152719.7386489001</v>
          </cell>
          <cell r="AQ63">
            <v>25781.250000000004</v>
          </cell>
          <cell r="AR63">
            <v>287146.58697443904</v>
          </cell>
          <cell r="AS63">
            <v>19335.9375</v>
          </cell>
          <cell r="AT63">
            <v>0</v>
          </cell>
          <cell r="AU63">
            <v>0</v>
          </cell>
          <cell r="AV63">
            <v>7278477.0440248884</v>
          </cell>
          <cell r="AX63">
            <v>0</v>
          </cell>
          <cell r="AY63">
            <v>0</v>
          </cell>
        </row>
        <row r="64">
          <cell r="C64">
            <v>46387</v>
          </cell>
          <cell r="W64">
            <v>-36093750</v>
          </cell>
          <cell r="X64">
            <v>0</v>
          </cell>
          <cell r="Y64">
            <v>0</v>
          </cell>
          <cell r="Z64">
            <v>11645033.914192956</v>
          </cell>
          <cell r="AA64">
            <v>4761216.3707233733</v>
          </cell>
          <cell r="AB64">
            <v>270703.125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-19416796.59008367</v>
          </cell>
          <cell r="AL64">
            <v>-15468750.000000004</v>
          </cell>
          <cell r="AM64">
            <v>0</v>
          </cell>
          <cell r="AN64">
            <v>0</v>
          </cell>
          <cell r="AO64">
            <v>5782343.8987633288</v>
          </cell>
          <cell r="AP64">
            <v>1140411.5774440884</v>
          </cell>
          <cell r="AQ64">
            <v>77343.750000000015</v>
          </cell>
          <cell r="AR64">
            <v>861439.76092331717</v>
          </cell>
          <cell r="AS64">
            <v>58007.812500000007</v>
          </cell>
          <cell r="AT64">
            <v>0</v>
          </cell>
          <cell r="AU64">
            <v>385695.00000000006</v>
          </cell>
          <cell r="AV64">
            <v>-26580304.790452942</v>
          </cell>
          <cell r="AX64">
            <v>0</v>
          </cell>
          <cell r="AY64">
            <v>0</v>
          </cell>
        </row>
        <row r="65">
          <cell r="C65">
            <v>46418</v>
          </cell>
          <cell r="W65">
            <v>0</v>
          </cell>
          <cell r="X65">
            <v>0</v>
          </cell>
          <cell r="Y65">
            <v>0</v>
          </cell>
          <cell r="Z65">
            <v>12982768.758927658</v>
          </cell>
          <cell r="AA65">
            <v>4653026.6310656434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218750</v>
          </cell>
          <cell r="AG65">
            <v>17854545.389993303</v>
          </cell>
          <cell r="AL65">
            <v>0</v>
          </cell>
          <cell r="AM65">
            <v>0</v>
          </cell>
          <cell r="AN65">
            <v>0</v>
          </cell>
          <cell r="AO65">
            <v>5930612.8964912724</v>
          </cell>
          <cell r="AP65">
            <v>1213059.6232033633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1157085.0000000002</v>
          </cell>
          <cell r="AV65">
            <v>26155302.909687936</v>
          </cell>
          <cell r="AX65">
            <v>0</v>
          </cell>
          <cell r="AY65">
            <v>0</v>
          </cell>
        </row>
        <row r="66">
          <cell r="C66">
            <v>46446</v>
          </cell>
          <cell r="W66">
            <v>0</v>
          </cell>
          <cell r="X66">
            <v>0</v>
          </cell>
          <cell r="Y66">
            <v>0</v>
          </cell>
          <cell r="Z66">
            <v>12690527.319623468</v>
          </cell>
          <cell r="AA66">
            <v>4543935.3102440974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656250</v>
          </cell>
          <cell r="AG66">
            <v>17890712.629867565</v>
          </cell>
          <cell r="AL66">
            <v>0</v>
          </cell>
          <cell r="AM66">
            <v>0</v>
          </cell>
          <cell r="AN66">
            <v>0</v>
          </cell>
          <cell r="AO66">
            <v>6201618.1855837321</v>
          </cell>
          <cell r="AP66">
            <v>1167252.3879891115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25259583.203440409</v>
          </cell>
          <cell r="AX66">
            <v>0</v>
          </cell>
          <cell r="AY66">
            <v>0</v>
          </cell>
        </row>
        <row r="67">
          <cell r="C67">
            <v>46477</v>
          </cell>
          <cell r="W67">
            <v>0</v>
          </cell>
          <cell r="X67">
            <v>0</v>
          </cell>
          <cell r="Y67">
            <v>0</v>
          </cell>
          <cell r="Z67">
            <v>12049908.905399483</v>
          </cell>
          <cell r="AA67">
            <v>4433508.6232250538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16483417.528624536</v>
          </cell>
          <cell r="AL67">
            <v>0</v>
          </cell>
          <cell r="AM67">
            <v>0</v>
          </cell>
          <cell r="AN67">
            <v>0</v>
          </cell>
          <cell r="AO67">
            <v>5983594.6326969601</v>
          </cell>
          <cell r="AP67">
            <v>1116757.3361255322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289305.00000000006</v>
          </cell>
          <cell r="AV67">
            <v>23873074.497447029</v>
          </cell>
          <cell r="AX67">
            <v>0</v>
          </cell>
          <cell r="AY67">
            <v>0</v>
          </cell>
        </row>
        <row r="68">
          <cell r="C68">
            <v>46507</v>
          </cell>
          <cell r="W68">
            <v>0</v>
          </cell>
          <cell r="X68">
            <v>0</v>
          </cell>
          <cell r="Y68">
            <v>0</v>
          </cell>
          <cell r="Z68">
            <v>13515086.997939214</v>
          </cell>
          <cell r="AA68">
            <v>4320882.8982422277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249987.5</v>
          </cell>
          <cell r="AG68">
            <v>18085957.396181442</v>
          </cell>
          <cell r="AL68">
            <v>0</v>
          </cell>
          <cell r="AM68">
            <v>0</v>
          </cell>
          <cell r="AN68">
            <v>0</v>
          </cell>
          <cell r="AO68">
            <v>6028471.5924421884</v>
          </cell>
          <cell r="AP68">
            <v>1071880.3763803048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867915.00000000012</v>
          </cell>
          <cell r="AV68">
            <v>26054224.365003936</v>
          </cell>
          <cell r="AX68">
            <v>0</v>
          </cell>
          <cell r="AY68">
            <v>0</v>
          </cell>
        </row>
        <row r="69">
          <cell r="C69">
            <v>46538</v>
          </cell>
          <cell r="W69">
            <v>0</v>
          </cell>
          <cell r="X69">
            <v>0</v>
          </cell>
          <cell r="Y69">
            <v>0</v>
          </cell>
          <cell r="Z69">
            <v>13170099.97160436</v>
          </cell>
          <cell r="AA69">
            <v>4207318.6255512107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749962.5</v>
          </cell>
          <cell r="AG69">
            <v>18127381.097155571</v>
          </cell>
          <cell r="AL69">
            <v>0</v>
          </cell>
          <cell r="AM69">
            <v>0</v>
          </cell>
          <cell r="AN69">
            <v>0</v>
          </cell>
          <cell r="AO69">
            <v>5970816.9969859673</v>
          </cell>
          <cell r="AP69">
            <v>1025118.0311185478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25123316.125260085</v>
          </cell>
          <cell r="AX69">
            <v>0</v>
          </cell>
          <cell r="AY69">
            <v>0</v>
          </cell>
        </row>
        <row r="70">
          <cell r="C70">
            <v>46568</v>
          </cell>
          <cell r="W70">
            <v>0</v>
          </cell>
          <cell r="X70">
            <v>0</v>
          </cell>
          <cell r="Y70">
            <v>0</v>
          </cell>
          <cell r="Z70">
            <v>12426895.959085345</v>
          </cell>
          <cell r="AA70">
            <v>4092320.8404425569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16519216.799527902</v>
          </cell>
          <cell r="AL70">
            <v>0</v>
          </cell>
          <cell r="AM70">
            <v>0</v>
          </cell>
          <cell r="AN70">
            <v>0</v>
          </cell>
          <cell r="AO70">
            <v>5706993.7272647489</v>
          </cell>
          <cell r="AP70">
            <v>975690.47868583153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337500.00000000006</v>
          </cell>
          <cell r="AV70">
            <v>23539401.005478483</v>
          </cell>
          <cell r="AX70">
            <v>0</v>
          </cell>
          <cell r="AY70">
            <v>0</v>
          </cell>
        </row>
      </sheetData>
      <sheetData sheetId="22">
        <row r="2">
          <cell r="E2" t="str">
            <v>Filter</v>
          </cell>
          <cell r="H2" t="str">
            <v/>
          </cell>
          <cell r="I2" t="str">
            <v/>
          </cell>
          <cell r="J2" t="str">
            <v>Q1'22 End</v>
          </cell>
          <cell r="K2" t="str">
            <v/>
          </cell>
          <cell r="L2" t="str">
            <v/>
          </cell>
          <cell r="M2" t="str">
            <v>Q2'22 End</v>
          </cell>
          <cell r="N2" t="str">
            <v/>
          </cell>
          <cell r="O2" t="str">
            <v/>
          </cell>
          <cell r="P2" t="str">
            <v>Q3'22 End</v>
          </cell>
          <cell r="Q2" t="str">
            <v/>
          </cell>
          <cell r="R2" t="str">
            <v/>
          </cell>
          <cell r="S2" t="str">
            <v>Q4'22 End</v>
          </cell>
          <cell r="T2" t="str">
            <v/>
          </cell>
          <cell r="U2" t="str">
            <v/>
          </cell>
          <cell r="V2" t="str">
            <v>Q1'23 End</v>
          </cell>
          <cell r="W2" t="str">
            <v/>
          </cell>
          <cell r="X2" t="str">
            <v/>
          </cell>
          <cell r="Y2" t="str">
            <v>Q2'23 End</v>
          </cell>
          <cell r="Z2" t="str">
            <v/>
          </cell>
          <cell r="AA2" t="str">
            <v/>
          </cell>
          <cell r="AB2" t="str">
            <v>Q3'23 End</v>
          </cell>
          <cell r="AC2" t="str">
            <v/>
          </cell>
          <cell r="AD2" t="str">
            <v/>
          </cell>
          <cell r="AE2" t="str">
            <v>Q4'23 End</v>
          </cell>
          <cell r="AF2" t="str">
            <v/>
          </cell>
          <cell r="AG2" t="str">
            <v/>
          </cell>
          <cell r="AH2" t="str">
            <v>Q1'24 End</v>
          </cell>
          <cell r="AI2" t="str">
            <v/>
          </cell>
          <cell r="AJ2" t="str">
            <v/>
          </cell>
          <cell r="AK2" t="str">
            <v>Q2'24 End</v>
          </cell>
          <cell r="AL2" t="str">
            <v/>
          </cell>
          <cell r="AM2" t="str">
            <v/>
          </cell>
          <cell r="AN2" t="str">
            <v>Q3'24 End</v>
          </cell>
          <cell r="AO2" t="str">
            <v/>
          </cell>
          <cell r="AP2" t="str">
            <v/>
          </cell>
          <cell r="AQ2" t="str">
            <v>Q4'24 End</v>
          </cell>
          <cell r="AR2" t="str">
            <v/>
          </cell>
          <cell r="AS2" t="str">
            <v/>
          </cell>
          <cell r="AT2" t="str">
            <v>Q1'25 End</v>
          </cell>
          <cell r="AU2" t="str">
            <v/>
          </cell>
          <cell r="AV2" t="str">
            <v/>
          </cell>
          <cell r="AW2" t="str">
            <v>Q2'25 End</v>
          </cell>
          <cell r="AX2" t="str">
            <v/>
          </cell>
          <cell r="AY2" t="str">
            <v/>
          </cell>
          <cell r="AZ2" t="str">
            <v>Q3'25 End</v>
          </cell>
          <cell r="BA2" t="str">
            <v/>
          </cell>
          <cell r="BB2" t="str">
            <v/>
          </cell>
          <cell r="BC2" t="str">
            <v>Q4'25 End</v>
          </cell>
          <cell r="BD2" t="str">
            <v/>
          </cell>
          <cell r="BE2" t="str">
            <v/>
          </cell>
          <cell r="BF2" t="str">
            <v>Q1'26 End</v>
          </cell>
          <cell r="BG2" t="str">
            <v/>
          </cell>
          <cell r="BH2" t="str">
            <v/>
          </cell>
          <cell r="BI2" t="str">
            <v>Q2'26 End</v>
          </cell>
          <cell r="BJ2" t="str">
            <v/>
          </cell>
          <cell r="BK2" t="str">
            <v/>
          </cell>
          <cell r="BL2" t="str">
            <v>Q3'26 End</v>
          </cell>
          <cell r="BM2" t="str">
            <v/>
          </cell>
          <cell r="BN2" t="str">
            <v/>
          </cell>
          <cell r="BO2" t="str">
            <v>Q4'26 End</v>
          </cell>
          <cell r="BP2" t="str">
            <v/>
          </cell>
          <cell r="BQ2" t="str">
            <v/>
          </cell>
          <cell r="BR2" t="str">
            <v xml:space="preserve"> End</v>
          </cell>
          <cell r="BS2" t="str">
            <v/>
          </cell>
          <cell r="BT2" t="str">
            <v/>
          </cell>
          <cell r="BU2" t="str">
            <v xml:space="preserve"> End</v>
          </cell>
          <cell r="BV2" t="str">
            <v/>
          </cell>
          <cell r="BW2" t="str">
            <v/>
          </cell>
          <cell r="BX2" t="str">
            <v xml:space="preserve"> End</v>
          </cell>
          <cell r="BY2" t="str">
            <v/>
          </cell>
          <cell r="BZ2" t="str">
            <v/>
          </cell>
          <cell r="CA2" t="str">
            <v xml:space="preserve"> End</v>
          </cell>
          <cell r="CB2" t="str">
            <v/>
          </cell>
          <cell r="CC2" t="str">
            <v/>
          </cell>
          <cell r="CD2" t="str">
            <v xml:space="preserve"> End</v>
          </cell>
          <cell r="CE2" t="str">
            <v/>
          </cell>
          <cell r="CF2" t="str">
            <v/>
          </cell>
          <cell r="CG2" t="str">
            <v xml:space="preserve"> End</v>
          </cell>
          <cell r="CH2" t="str">
            <v/>
          </cell>
          <cell r="CI2" t="str">
            <v/>
          </cell>
          <cell r="CJ2" t="str">
            <v xml:space="preserve"> End</v>
          </cell>
          <cell r="CK2" t="str">
            <v/>
          </cell>
          <cell r="CL2" t="str">
            <v/>
          </cell>
          <cell r="CM2" t="str">
            <v xml:space="preserve"> End</v>
          </cell>
          <cell r="CN2" t="str">
            <v/>
          </cell>
          <cell r="CO2" t="str">
            <v/>
          </cell>
          <cell r="CP2" t="str">
            <v xml:space="preserve"> End</v>
          </cell>
          <cell r="CQ2" t="str">
            <v/>
          </cell>
          <cell r="CR2" t="str">
            <v/>
          </cell>
          <cell r="CS2" t="str">
            <v xml:space="preserve"> End</v>
          </cell>
          <cell r="CT2" t="str">
            <v/>
          </cell>
          <cell r="CU2" t="str">
            <v/>
          </cell>
          <cell r="CV2" t="str">
            <v xml:space="preserve"> End</v>
          </cell>
          <cell r="CW2" t="str">
            <v/>
          </cell>
          <cell r="CX2" t="str">
            <v/>
          </cell>
          <cell r="CY2" t="str">
            <v xml:space="preserve"> End</v>
          </cell>
          <cell r="CZ2" t="str">
            <v/>
          </cell>
          <cell r="DA2" t="str">
            <v/>
          </cell>
          <cell r="DB2" t="str">
            <v xml:space="preserve"> End</v>
          </cell>
          <cell r="DC2" t="str">
            <v/>
          </cell>
          <cell r="DD2" t="str">
            <v/>
          </cell>
          <cell r="DE2" t="str">
            <v xml:space="preserve"> End</v>
          </cell>
          <cell r="DF2" t="str">
            <v/>
          </cell>
          <cell r="DG2" t="str">
            <v/>
          </cell>
          <cell r="DH2" t="str">
            <v xml:space="preserve"> End</v>
          </cell>
          <cell r="DI2" t="str">
            <v/>
          </cell>
          <cell r="DJ2" t="str">
            <v/>
          </cell>
          <cell r="DK2" t="str">
            <v xml:space="preserve"> End</v>
          </cell>
          <cell r="DL2" t="str">
            <v/>
          </cell>
          <cell r="DM2" t="str">
            <v/>
          </cell>
          <cell r="DN2" t="str">
            <v xml:space="preserve"> End</v>
          </cell>
          <cell r="DO2" t="str">
            <v/>
          </cell>
          <cell r="DP2" t="str">
            <v/>
          </cell>
          <cell r="DQ2" t="str">
            <v xml:space="preserve"> End</v>
          </cell>
          <cell r="DR2" t="str">
            <v/>
          </cell>
          <cell r="DS2" t="str">
            <v/>
          </cell>
          <cell r="DT2" t="str">
            <v xml:space="preserve"> End</v>
          </cell>
          <cell r="DU2" t="str">
            <v/>
          </cell>
          <cell r="DV2" t="str">
            <v/>
          </cell>
          <cell r="DW2" t="str">
            <v xml:space="preserve"> End</v>
          </cell>
          <cell r="DX2" t="str">
            <v/>
          </cell>
          <cell r="DY2" t="str">
            <v/>
          </cell>
          <cell r="DZ2" t="str">
            <v xml:space="preserve"> End</v>
          </cell>
          <cell r="EA2" t="str">
            <v/>
          </cell>
          <cell r="EB2" t="str">
            <v/>
          </cell>
        </row>
        <row r="3">
          <cell r="H3">
            <v>44592</v>
          </cell>
          <cell r="I3">
            <v>44620</v>
          </cell>
          <cell r="J3">
            <v>44651</v>
          </cell>
          <cell r="K3">
            <v>44681</v>
          </cell>
          <cell r="L3">
            <v>44712</v>
          </cell>
          <cell r="M3">
            <v>44742</v>
          </cell>
          <cell r="N3">
            <v>44773</v>
          </cell>
          <cell r="O3">
            <v>44804</v>
          </cell>
          <cell r="P3">
            <v>44834</v>
          </cell>
          <cell r="Q3">
            <v>44865</v>
          </cell>
          <cell r="R3">
            <v>44895</v>
          </cell>
          <cell r="S3">
            <v>44926</v>
          </cell>
          <cell r="T3">
            <v>44957</v>
          </cell>
          <cell r="U3">
            <v>44985</v>
          </cell>
          <cell r="V3">
            <v>45016</v>
          </cell>
          <cell r="W3">
            <v>45046</v>
          </cell>
          <cell r="X3">
            <v>45077</v>
          </cell>
          <cell r="Y3">
            <v>45107</v>
          </cell>
          <cell r="Z3">
            <v>45138</v>
          </cell>
          <cell r="AA3">
            <v>45169</v>
          </cell>
          <cell r="AB3">
            <v>45199</v>
          </cell>
          <cell r="AC3">
            <v>45230</v>
          </cell>
          <cell r="AD3">
            <v>45260</v>
          </cell>
          <cell r="AE3">
            <v>45291</v>
          </cell>
          <cell r="AF3">
            <v>45322</v>
          </cell>
          <cell r="AG3">
            <v>45351</v>
          </cell>
          <cell r="AH3">
            <v>45382</v>
          </cell>
          <cell r="AI3">
            <v>45412</v>
          </cell>
          <cell r="AJ3">
            <v>45443</v>
          </cell>
          <cell r="AK3">
            <v>45473</v>
          </cell>
          <cell r="AL3">
            <v>45504</v>
          </cell>
          <cell r="AM3">
            <v>45535</v>
          </cell>
          <cell r="AN3">
            <v>45565</v>
          </cell>
          <cell r="AO3">
            <v>45596</v>
          </cell>
          <cell r="AP3">
            <v>45626</v>
          </cell>
          <cell r="AQ3">
            <v>45657</v>
          </cell>
          <cell r="AR3">
            <v>45688</v>
          </cell>
          <cell r="AS3">
            <v>45716</v>
          </cell>
          <cell r="AT3">
            <v>45747</v>
          </cell>
          <cell r="AU3">
            <v>45777</v>
          </cell>
          <cell r="AV3">
            <v>45808</v>
          </cell>
          <cell r="AW3">
            <v>45838</v>
          </cell>
          <cell r="AX3">
            <v>45869</v>
          </cell>
          <cell r="AY3">
            <v>45900</v>
          </cell>
          <cell r="AZ3">
            <v>45930</v>
          </cell>
          <cell r="BA3">
            <v>45961</v>
          </cell>
          <cell r="BB3">
            <v>45991</v>
          </cell>
          <cell r="BC3">
            <v>46022</v>
          </cell>
          <cell r="BD3">
            <v>46053</v>
          </cell>
          <cell r="BE3">
            <v>46081</v>
          </cell>
          <cell r="BF3">
            <v>46112</v>
          </cell>
          <cell r="BG3">
            <v>46142</v>
          </cell>
          <cell r="BH3">
            <v>46173</v>
          </cell>
          <cell r="BI3">
            <v>46203</v>
          </cell>
          <cell r="BJ3">
            <v>46234</v>
          </cell>
          <cell r="BK3">
            <v>46265</v>
          </cell>
          <cell r="BL3">
            <v>46295</v>
          </cell>
          <cell r="BM3">
            <v>46326</v>
          </cell>
          <cell r="BN3">
            <v>46356</v>
          </cell>
          <cell r="BO3">
            <v>46387</v>
          </cell>
          <cell r="BP3">
            <v>46418</v>
          </cell>
          <cell r="BQ3">
            <v>46446</v>
          </cell>
          <cell r="BR3">
            <v>46477</v>
          </cell>
          <cell r="BS3">
            <v>46507</v>
          </cell>
          <cell r="BT3">
            <v>46538</v>
          </cell>
          <cell r="BU3">
            <v>46568</v>
          </cell>
          <cell r="BV3">
            <v>46599</v>
          </cell>
          <cell r="BW3">
            <v>46630</v>
          </cell>
          <cell r="BX3">
            <v>46660</v>
          </cell>
          <cell r="BY3">
            <v>46691</v>
          </cell>
          <cell r="BZ3">
            <v>46721</v>
          </cell>
          <cell r="CA3">
            <v>46752</v>
          </cell>
          <cell r="CB3">
            <v>46783</v>
          </cell>
          <cell r="CC3">
            <v>46812</v>
          </cell>
          <cell r="CD3">
            <v>46843</v>
          </cell>
          <cell r="CE3">
            <v>46873</v>
          </cell>
          <cell r="CF3">
            <v>46904</v>
          </cell>
          <cell r="CG3">
            <v>46934</v>
          </cell>
          <cell r="CH3">
            <v>46965</v>
          </cell>
          <cell r="CI3">
            <v>46996</v>
          </cell>
          <cell r="CJ3">
            <v>47026</v>
          </cell>
          <cell r="CK3">
            <v>47057</v>
          </cell>
          <cell r="CL3">
            <v>47087</v>
          </cell>
          <cell r="CM3">
            <v>47118</v>
          </cell>
          <cell r="CN3">
            <v>47149</v>
          </cell>
          <cell r="CO3">
            <v>47177</v>
          </cell>
          <cell r="CP3">
            <v>47208</v>
          </cell>
          <cell r="CQ3">
            <v>47238</v>
          </cell>
          <cell r="CR3">
            <v>47269</v>
          </cell>
          <cell r="CS3">
            <v>47299</v>
          </cell>
          <cell r="CT3">
            <v>47330</v>
          </cell>
          <cell r="CU3">
            <v>47361</v>
          </cell>
          <cell r="CV3">
            <v>47391</v>
          </cell>
          <cell r="CW3">
            <v>47422</v>
          </cell>
          <cell r="CX3">
            <v>47452</v>
          </cell>
          <cell r="CY3">
            <v>47483</v>
          </cell>
          <cell r="CZ3">
            <v>47514</v>
          </cell>
          <cell r="DA3">
            <v>47542</v>
          </cell>
          <cell r="DB3">
            <v>47573</v>
          </cell>
          <cell r="DC3">
            <v>47603</v>
          </cell>
          <cell r="DD3">
            <v>47634</v>
          </cell>
          <cell r="DE3">
            <v>47664</v>
          </cell>
          <cell r="DF3">
            <v>47695</v>
          </cell>
          <cell r="DG3">
            <v>47726</v>
          </cell>
          <cell r="DH3">
            <v>47756</v>
          </cell>
          <cell r="DI3">
            <v>47787</v>
          </cell>
          <cell r="DJ3">
            <v>47817</v>
          </cell>
          <cell r="DK3">
            <v>47848</v>
          </cell>
          <cell r="DL3">
            <v>47879</v>
          </cell>
          <cell r="DM3">
            <v>47907</v>
          </cell>
          <cell r="DN3">
            <v>47938</v>
          </cell>
          <cell r="DO3">
            <v>47968</v>
          </cell>
          <cell r="DP3">
            <v>47999</v>
          </cell>
          <cell r="DQ3">
            <v>48029</v>
          </cell>
          <cell r="DR3">
            <v>48060</v>
          </cell>
          <cell r="DS3">
            <v>48091</v>
          </cell>
          <cell r="DT3">
            <v>48121</v>
          </cell>
          <cell r="DU3">
            <v>48152</v>
          </cell>
          <cell r="DV3">
            <v>48182</v>
          </cell>
          <cell r="DW3">
            <v>48213</v>
          </cell>
          <cell r="DX3">
            <v>48244</v>
          </cell>
          <cell r="DY3">
            <v>48273</v>
          </cell>
          <cell r="DZ3">
            <v>48304</v>
          </cell>
          <cell r="EA3">
            <v>48334</v>
          </cell>
          <cell r="EB3">
            <v>48365</v>
          </cell>
        </row>
        <row r="4">
          <cell r="E4" t="str">
            <v>Quarter</v>
          </cell>
          <cell r="H4" t="str">
            <v>Q1'22</v>
          </cell>
          <cell r="I4" t="str">
            <v>Q1'22</v>
          </cell>
          <cell r="J4" t="str">
            <v>Q1'22</v>
          </cell>
          <cell r="K4" t="str">
            <v>Q2'22</v>
          </cell>
          <cell r="L4" t="str">
            <v>Q2'22</v>
          </cell>
          <cell r="M4" t="str">
            <v>Q2'22</v>
          </cell>
          <cell r="N4" t="str">
            <v>Q3'22</v>
          </cell>
          <cell r="O4" t="str">
            <v>Q3'22</v>
          </cell>
          <cell r="P4" t="str">
            <v>Q3'22</v>
          </cell>
          <cell r="Q4" t="str">
            <v>Q4'22</v>
          </cell>
          <cell r="R4" t="str">
            <v>Q4'22</v>
          </cell>
          <cell r="S4" t="str">
            <v>Q4'22</v>
          </cell>
          <cell r="T4" t="str">
            <v>Q1'23</v>
          </cell>
          <cell r="U4" t="str">
            <v>Q1'23</v>
          </cell>
          <cell r="V4" t="str">
            <v>Q1'23</v>
          </cell>
          <cell r="W4" t="str">
            <v>Q2'23</v>
          </cell>
          <cell r="X4" t="str">
            <v>Q2'23</v>
          </cell>
          <cell r="Y4" t="str">
            <v>Q2'23</v>
          </cell>
          <cell r="Z4" t="str">
            <v>Q3'23</v>
          </cell>
          <cell r="AA4" t="str">
            <v>Q3'23</v>
          </cell>
          <cell r="AB4" t="str">
            <v>Q3'23</v>
          </cell>
          <cell r="AC4" t="str">
            <v>Q4'23</v>
          </cell>
          <cell r="AD4" t="str">
            <v>Q4'23</v>
          </cell>
          <cell r="AE4" t="str">
            <v>Q4'23</v>
          </cell>
          <cell r="AF4" t="str">
            <v>Q1'24</v>
          </cell>
          <cell r="AG4" t="str">
            <v>Q1'24</v>
          </cell>
          <cell r="AH4" t="str">
            <v>Q1'24</v>
          </cell>
          <cell r="AI4" t="str">
            <v>Q2'24</v>
          </cell>
          <cell r="AJ4" t="str">
            <v>Q2'24</v>
          </cell>
          <cell r="AK4" t="str">
            <v>Q2'24</v>
          </cell>
          <cell r="AL4" t="str">
            <v>Q3'24</v>
          </cell>
          <cell r="AM4" t="str">
            <v>Q3'24</v>
          </cell>
          <cell r="AN4" t="str">
            <v>Q3'24</v>
          </cell>
          <cell r="AO4" t="str">
            <v>Q4'24</v>
          </cell>
          <cell r="AP4" t="str">
            <v>Q4'24</v>
          </cell>
          <cell r="AQ4" t="str">
            <v>Q4'24</v>
          </cell>
          <cell r="AR4" t="str">
            <v>Q1'25</v>
          </cell>
          <cell r="AS4" t="str">
            <v>Q1'25</v>
          </cell>
          <cell r="AT4" t="str">
            <v>Q1'25</v>
          </cell>
          <cell r="AU4" t="str">
            <v>Q2'25</v>
          </cell>
          <cell r="AV4" t="str">
            <v>Q2'25</v>
          </cell>
          <cell r="AW4" t="str">
            <v>Q2'25</v>
          </cell>
          <cell r="AX4" t="str">
            <v>Q3'25</v>
          </cell>
          <cell r="AY4" t="str">
            <v>Q3'25</v>
          </cell>
          <cell r="AZ4" t="str">
            <v>Q3'25</v>
          </cell>
          <cell r="BA4" t="str">
            <v>Q4'25</v>
          </cell>
          <cell r="BB4" t="str">
            <v>Q4'25</v>
          </cell>
          <cell r="BC4" t="str">
            <v>Q4'25</v>
          </cell>
          <cell r="BD4" t="str">
            <v>Q1'26</v>
          </cell>
          <cell r="BE4" t="str">
            <v>Q1'26</v>
          </cell>
          <cell r="BF4" t="str">
            <v>Q1'26</v>
          </cell>
          <cell r="BG4" t="str">
            <v>Q2'26</v>
          </cell>
          <cell r="BH4" t="str">
            <v>Q2'26</v>
          </cell>
          <cell r="BI4" t="str">
            <v>Q2'26</v>
          </cell>
          <cell r="BJ4" t="str">
            <v>Q3'26</v>
          </cell>
          <cell r="BK4" t="str">
            <v>Q3'26</v>
          </cell>
          <cell r="BL4" t="str">
            <v>Q3'26</v>
          </cell>
          <cell r="BM4" t="str">
            <v>Q4'26</v>
          </cell>
          <cell r="BN4" t="str">
            <v>Q4'26</v>
          </cell>
          <cell r="BO4" t="str">
            <v>Q4'26</v>
          </cell>
          <cell r="BP4" t="str">
            <v>Q1'27</v>
          </cell>
          <cell r="BQ4" t="str">
            <v/>
          </cell>
          <cell r="BR4" t="str">
            <v/>
          </cell>
          <cell r="BS4" t="str">
            <v/>
          </cell>
          <cell r="BT4" t="str">
            <v/>
          </cell>
          <cell r="BU4" t="str">
            <v/>
          </cell>
          <cell r="BV4" t="str">
            <v/>
          </cell>
          <cell r="BW4" t="str">
            <v/>
          </cell>
          <cell r="BX4" t="str">
            <v/>
          </cell>
          <cell r="BY4" t="str">
            <v/>
          </cell>
          <cell r="BZ4" t="str">
            <v/>
          </cell>
          <cell r="CA4" t="str">
            <v/>
          </cell>
          <cell r="CB4" t="str">
            <v/>
          </cell>
          <cell r="CC4" t="str">
            <v/>
          </cell>
          <cell r="CD4" t="str">
            <v/>
          </cell>
          <cell r="CE4" t="str">
            <v/>
          </cell>
          <cell r="CF4" t="str">
            <v/>
          </cell>
          <cell r="CG4" t="str">
            <v/>
          </cell>
          <cell r="CH4" t="str">
            <v/>
          </cell>
          <cell r="CI4" t="str">
            <v/>
          </cell>
          <cell r="CJ4" t="str">
            <v/>
          </cell>
          <cell r="CK4" t="str">
            <v/>
          </cell>
          <cell r="CL4" t="str">
            <v/>
          </cell>
          <cell r="CM4" t="str">
            <v/>
          </cell>
          <cell r="CN4" t="str">
            <v/>
          </cell>
          <cell r="CO4" t="str">
            <v/>
          </cell>
          <cell r="CP4" t="str">
            <v/>
          </cell>
          <cell r="CQ4" t="str">
            <v/>
          </cell>
          <cell r="CR4" t="str">
            <v/>
          </cell>
          <cell r="CS4" t="str">
            <v/>
          </cell>
          <cell r="CT4" t="str">
            <v/>
          </cell>
          <cell r="CU4" t="str">
            <v/>
          </cell>
          <cell r="CV4" t="str">
            <v/>
          </cell>
          <cell r="CW4" t="str">
            <v/>
          </cell>
          <cell r="CX4" t="str">
            <v/>
          </cell>
          <cell r="CY4" t="str">
            <v/>
          </cell>
          <cell r="CZ4" t="str">
            <v/>
          </cell>
          <cell r="DA4" t="str">
            <v/>
          </cell>
          <cell r="DB4" t="str">
            <v/>
          </cell>
          <cell r="DC4" t="str">
            <v/>
          </cell>
          <cell r="DD4" t="str">
            <v/>
          </cell>
          <cell r="DE4" t="str">
            <v/>
          </cell>
          <cell r="DF4" t="str">
            <v/>
          </cell>
          <cell r="DG4" t="str">
            <v/>
          </cell>
          <cell r="DH4" t="str">
            <v/>
          </cell>
          <cell r="DI4" t="str">
            <v/>
          </cell>
          <cell r="DJ4" t="str">
            <v/>
          </cell>
          <cell r="DK4" t="str">
            <v/>
          </cell>
          <cell r="DL4" t="str">
            <v/>
          </cell>
          <cell r="DM4" t="str">
            <v/>
          </cell>
          <cell r="DN4" t="str">
            <v/>
          </cell>
          <cell r="DO4" t="str">
            <v/>
          </cell>
          <cell r="DP4" t="str">
            <v/>
          </cell>
          <cell r="DQ4" t="str">
            <v/>
          </cell>
          <cell r="DR4" t="str">
            <v/>
          </cell>
          <cell r="DS4" t="str">
            <v/>
          </cell>
          <cell r="DT4" t="str">
            <v/>
          </cell>
          <cell r="DU4" t="str">
            <v/>
          </cell>
          <cell r="DV4" t="str">
            <v/>
          </cell>
          <cell r="DW4" t="str">
            <v/>
          </cell>
          <cell r="DX4" t="str">
            <v/>
          </cell>
          <cell r="DY4" t="str">
            <v/>
          </cell>
          <cell r="DZ4" t="str">
            <v/>
          </cell>
          <cell r="EA4" t="str">
            <v/>
          </cell>
          <cell r="EB4" t="str">
            <v/>
          </cell>
        </row>
        <row r="5">
          <cell r="E5" t="str">
            <v>LT Loan Principle</v>
          </cell>
          <cell r="H5">
            <v>0</v>
          </cell>
          <cell r="I5">
            <v>15312499.999999998</v>
          </cell>
          <cell r="J5">
            <v>61249999.999999993</v>
          </cell>
          <cell r="K5">
            <v>61249999.999999993</v>
          </cell>
          <cell r="L5">
            <v>66762499.999999993</v>
          </cell>
          <cell r="M5">
            <v>83300000</v>
          </cell>
          <cell r="N5">
            <v>83300000</v>
          </cell>
          <cell r="O5">
            <v>87893750</v>
          </cell>
          <cell r="P5">
            <v>101675000</v>
          </cell>
          <cell r="Q5">
            <v>101675000</v>
          </cell>
          <cell r="R5">
            <v>106881250</v>
          </cell>
          <cell r="S5">
            <v>122500000</v>
          </cell>
          <cell r="T5">
            <v>122500000</v>
          </cell>
          <cell r="U5">
            <v>131250000</v>
          </cell>
          <cell r="V5">
            <v>157500000</v>
          </cell>
          <cell r="W5">
            <v>157500000</v>
          </cell>
          <cell r="X5">
            <v>167499500</v>
          </cell>
          <cell r="Y5">
            <v>197498000</v>
          </cell>
          <cell r="Z5">
            <v>197498000</v>
          </cell>
          <cell r="AA5">
            <v>204998500</v>
          </cell>
          <cell r="AB5">
            <v>227500000</v>
          </cell>
          <cell r="AC5">
            <v>227500000</v>
          </cell>
          <cell r="AD5">
            <v>236250000</v>
          </cell>
          <cell r="AE5">
            <v>262500000</v>
          </cell>
          <cell r="AF5">
            <v>262500000</v>
          </cell>
          <cell r="AG5">
            <v>273437500</v>
          </cell>
          <cell r="AH5">
            <v>306250000</v>
          </cell>
          <cell r="AI5">
            <v>305671009.98212343</v>
          </cell>
          <cell r="AJ5">
            <v>315849599.99380159</v>
          </cell>
          <cell r="AK5">
            <v>351007600.13057703</v>
          </cell>
          <cell r="AL5">
            <v>348439537.82039011</v>
          </cell>
          <cell r="AM5">
            <v>354600390.77164483</v>
          </cell>
          <cell r="AN5">
            <v>379485703.95582676</v>
          </cell>
          <cell r="AO5">
            <v>376043432.11951387</v>
          </cell>
          <cell r="AP5">
            <v>382988883.66847622</v>
          </cell>
          <cell r="AQ5">
            <v>411776068.14701319</v>
          </cell>
          <cell r="AR5">
            <v>407520351.72345996</v>
          </cell>
          <cell r="AS5">
            <v>414669851.17814302</v>
          </cell>
          <cell r="AT5">
            <v>445841169.37828177</v>
          </cell>
          <cell r="AU5">
            <v>440546865.87463504</v>
          </cell>
          <cell r="AV5">
            <v>447965201.35876489</v>
          </cell>
          <cell r="AW5">
            <v>482829403.7010957</v>
          </cell>
          <cell r="AX5">
            <v>476014373.72620064</v>
          </cell>
          <cell r="AY5">
            <v>478321448.26211214</v>
          </cell>
          <cell r="AZ5">
            <v>501188180.18998957</v>
          </cell>
          <cell r="BA5">
            <v>492764470.17643815</v>
          </cell>
          <cell r="BB5">
            <v>495450995.0194568</v>
          </cell>
          <cell r="BC5">
            <v>522122147.15283394</v>
          </cell>
          <cell r="BD5">
            <v>512290176.19853592</v>
          </cell>
          <cell r="BE5">
            <v>512714213.27340895</v>
          </cell>
          <cell r="BF5">
            <v>536409108.6320824</v>
          </cell>
          <cell r="BG5">
            <v>527715412.14677465</v>
          </cell>
          <cell r="BH5">
            <v>531205616.15256023</v>
          </cell>
          <cell r="BI5">
            <v>561858783.2085042</v>
          </cell>
          <cell r="BJ5">
            <v>552223038.37798572</v>
          </cell>
          <cell r="BK5">
            <v>551192092.96400476</v>
          </cell>
          <cell r="BL5">
            <v>570484513.62652671</v>
          </cell>
          <cell r="BM5">
            <v>559652418.83003056</v>
          </cell>
          <cell r="BN5">
            <v>559459528.07543492</v>
          </cell>
          <cell r="BO5">
            <v>582990998.40099776</v>
          </cell>
          <cell r="BP5">
            <v>571345964.48680484</v>
          </cell>
          <cell r="BQ5">
            <v>557962764.54891527</v>
          </cell>
          <cell r="BR5">
            <v>544070943.69240606</v>
          </cell>
          <cell r="BS5">
            <v>532021034.78700656</v>
          </cell>
          <cell r="BT5">
            <v>518048335.03774965</v>
          </cell>
          <cell r="BU5">
            <v>503505396.81219226</v>
          </cell>
          <cell r="BV5">
            <v>491078500.85310686</v>
          </cell>
          <cell r="BW5">
            <v>476645147.59607774</v>
          </cell>
          <cell r="BX5">
            <v>461751127.20202214</v>
          </cell>
          <cell r="BY5">
            <v>448411110.80282575</v>
          </cell>
          <cell r="BZ5">
            <v>433389622.27636331</v>
          </cell>
          <cell r="CA5">
            <v>417845860.4263764</v>
          </cell>
          <cell r="CB5">
            <v>404130244.35255367</v>
          </cell>
          <cell r="CC5">
            <v>388435030.31941855</v>
          </cell>
          <cell r="CD5">
            <v>372112655.02041912</v>
          </cell>
          <cell r="CE5">
            <v>358215086.51548672</v>
          </cell>
          <cell r="CF5">
            <v>342264926.81553805</v>
          </cell>
          <cell r="CG5">
            <v>325614599.97843564</v>
          </cell>
          <cell r="CH5">
            <v>311752033.0427146</v>
          </cell>
          <cell r="CI5">
            <v>295785232.48259294</v>
          </cell>
          <cell r="CJ5">
            <v>279259888.75961465</v>
          </cell>
          <cell r="CK5">
            <v>264791974.39037174</v>
          </cell>
          <cell r="CL5">
            <v>248533080.94937187</v>
          </cell>
          <cell r="CM5">
            <v>231642328.91410881</v>
          </cell>
          <cell r="CN5">
            <v>217171647.20011061</v>
          </cell>
          <cell r="CO5">
            <v>200665021.41576171</v>
          </cell>
          <cell r="CP5">
            <v>183474835.81939617</v>
          </cell>
          <cell r="CQ5">
            <v>169458720.72460693</v>
          </cell>
          <cell r="CR5">
            <v>154696587.13763267</v>
          </cell>
          <cell r="CS5">
            <v>139187461.71714726</v>
          </cell>
          <cell r="CT5">
            <v>127340129.22152193</v>
          </cell>
          <cell r="CU5">
            <v>114922100.74601625</v>
          </cell>
          <cell r="CV5">
            <v>101932553.55920692</v>
          </cell>
          <cell r="CW5">
            <v>91678368.605568737</v>
          </cell>
          <cell r="CX5">
            <v>80788139.239577591</v>
          </cell>
          <cell r="CY5">
            <v>69261153.365056157</v>
          </cell>
          <cell r="CZ5">
            <v>60955431.323126361</v>
          </cell>
          <cell r="DA5">
            <v>52029902.059774518</v>
          </cell>
          <cell r="DB5">
            <v>42483988.788747698</v>
          </cell>
          <cell r="DC5">
            <v>36175848.288674988</v>
          </cell>
          <cell r="DD5">
            <v>29185922.418039855</v>
          </cell>
          <cell r="DE5">
            <v>21513773.11152979</v>
          </cell>
          <cell r="DF5">
            <v>17568724.864162907</v>
          </cell>
          <cell r="DG5">
            <v>13118833.005651169</v>
          </cell>
          <cell r="DH5">
            <v>8163823.5743107246</v>
          </cell>
          <cell r="DI5">
            <v>6011130.8574369997</v>
          </cell>
          <cell r="DJ5">
            <v>3289906.1635166863</v>
          </cell>
          <cell r="DK5">
            <v>0</v>
          </cell>
          <cell r="DL5">
            <v>0</v>
          </cell>
          <cell r="DM5">
            <v>0</v>
          </cell>
          <cell r="DN5">
            <v>0</v>
          </cell>
          <cell r="DO5">
            <v>0</v>
          </cell>
          <cell r="DP5">
            <v>0</v>
          </cell>
          <cell r="DQ5">
            <v>0</v>
          </cell>
          <cell r="DR5">
            <v>0</v>
          </cell>
          <cell r="DS5">
            <v>0</v>
          </cell>
          <cell r="DT5">
            <v>0</v>
          </cell>
          <cell r="DU5">
            <v>0</v>
          </cell>
          <cell r="DV5">
            <v>0</v>
          </cell>
          <cell r="DW5">
            <v>0</v>
          </cell>
          <cell r="DX5">
            <v>0</v>
          </cell>
          <cell r="DY5">
            <v>0</v>
          </cell>
          <cell r="DZ5">
            <v>0</v>
          </cell>
          <cell r="EA5">
            <v>0</v>
          </cell>
          <cell r="EB5">
            <v>0</v>
          </cell>
        </row>
        <row r="6">
          <cell r="E6" t="str">
            <v>LT Lease Principle</v>
          </cell>
          <cell r="H6">
            <v>0</v>
          </cell>
          <cell r="I6">
            <v>6562500.0000000009</v>
          </cell>
          <cell r="J6">
            <v>26250000.000000004</v>
          </cell>
          <cell r="K6">
            <v>26250000.000000004</v>
          </cell>
          <cell r="L6">
            <v>28478989.103743546</v>
          </cell>
          <cell r="M6">
            <v>35031444.186995775</v>
          </cell>
          <cell r="N6">
            <v>34492386.433372401</v>
          </cell>
          <cell r="O6">
            <v>35869971.823944524</v>
          </cell>
          <cell r="P6">
            <v>41036431.711988963</v>
          </cell>
          <cell r="Q6">
            <v>40291093.174193732</v>
          </cell>
          <cell r="R6">
            <v>41731361.328488097</v>
          </cell>
          <cell r="S6">
            <v>47508037.312308848</v>
          </cell>
          <cell r="T6">
            <v>46584085.241008267</v>
          </cell>
          <cell r="U6">
            <v>49357809.824445732</v>
          </cell>
          <cell r="V6">
            <v>59488031.228077397</v>
          </cell>
          <cell r="W6">
            <v>58359854.292236276</v>
          </cell>
          <cell r="X6">
            <v>61432424.088658378</v>
          </cell>
          <cell r="Y6">
            <v>72838021.086399734</v>
          </cell>
          <cell r="Z6">
            <v>71376236.31162411</v>
          </cell>
          <cell r="AA6">
            <v>73030801.721185178</v>
          </cell>
          <cell r="AB6">
            <v>80841108.331760466</v>
          </cell>
          <cell r="AC6">
            <v>78994165.991915047</v>
          </cell>
          <cell r="AD6">
            <v>80817974.132937342</v>
          </cell>
          <cell r="AE6">
            <v>89931143.480266958</v>
          </cell>
          <cell r="AF6">
            <v>87778286.59770152</v>
          </cell>
          <cell r="AG6">
            <v>90220491.347798884</v>
          </cell>
          <cell r="AH6">
            <v>101791980.56136805</v>
          </cell>
          <cell r="AI6">
            <v>99282287.194038957</v>
          </cell>
          <cell r="AJ6">
            <v>102015281.20055744</v>
          </cell>
          <cell r="AK6">
            <v>115156251.32193242</v>
          </cell>
          <cell r="AL6">
            <v>112204624.03171769</v>
          </cell>
          <cell r="AM6">
            <v>113140001.49951069</v>
          </cell>
          <cell r="AN6">
            <v>121761559.24886528</v>
          </cell>
          <cell r="AO6">
            <v>118302995.86884004</v>
          </cell>
          <cell r="AP6">
            <v>119424246.44898529</v>
          </cell>
          <cell r="AQ6">
            <v>129648509.71504366</v>
          </cell>
          <cell r="AR6">
            <v>125781486.20559749</v>
          </cell>
          <cell r="AS6">
            <v>126946345.09393299</v>
          </cell>
          <cell r="AT6">
            <v>138107673.77123863</v>
          </cell>
          <cell r="AU6">
            <v>133767946.78862402</v>
          </cell>
          <cell r="AV6">
            <v>135183332.93515256</v>
          </cell>
          <cell r="AW6">
            <v>148035561.00356844</v>
          </cell>
          <cell r="AX6">
            <v>143173910.62624747</v>
          </cell>
          <cell r="AY6">
            <v>142575854.03004935</v>
          </cell>
          <cell r="AZ6">
            <v>150420393.45498818</v>
          </cell>
          <cell r="BA6">
            <v>144964505.83186406</v>
          </cell>
          <cell r="BB6">
            <v>144716757.20189568</v>
          </cell>
          <cell r="BC6">
            <v>155019403.03319025</v>
          </cell>
          <cell r="BD6">
            <v>149814553.0832195</v>
          </cell>
          <cell r="BE6">
            <v>149687798.01278904</v>
          </cell>
          <cell r="BF6">
            <v>159716564.16682571</v>
          </cell>
          <cell r="BG6">
            <v>154235780.44201767</v>
          </cell>
          <cell r="BH6">
            <v>154556370.81466326</v>
          </cell>
          <cell r="BI6">
            <v>166470048.82252285</v>
          </cell>
          <cell r="BJ6">
            <v>160662809.25919139</v>
          </cell>
          <cell r="BK6">
            <v>159174199.63781494</v>
          </cell>
          <cell r="BL6">
            <v>166307891.1290682</v>
          </cell>
          <cell r="BM6">
            <v>160135824.21275586</v>
          </cell>
          <cell r="BN6">
            <v>159088212.23936185</v>
          </cell>
          <cell r="BO6">
            <v>168350057.63553965</v>
          </cell>
          <cell r="BP6">
            <v>162096601.24718875</v>
          </cell>
          <cell r="BQ6">
            <v>155810670.19729051</v>
          </cell>
          <cell r="BR6">
            <v>149520873.44861391</v>
          </cell>
          <cell r="BS6">
            <v>143183903.22432223</v>
          </cell>
          <cell r="BT6">
            <v>136888911.92493179</v>
          </cell>
          <cell r="BU6">
            <v>130815226.79554629</v>
          </cell>
          <cell r="BV6">
            <v>124695989.0276904</v>
          </cell>
          <cell r="BW6">
            <v>118635273.91729355</v>
          </cell>
          <cell r="BX6">
            <v>112842354.26572268</v>
          </cell>
          <cell r="BY6">
            <v>107005987.71676502</v>
          </cell>
          <cell r="BZ6">
            <v>101256369.59458762</v>
          </cell>
          <cell r="CA6">
            <v>95855192.864186361</v>
          </cell>
          <cell r="CB6">
            <v>90413507.308307067</v>
          </cell>
          <cell r="CC6">
            <v>85080168.710574299</v>
          </cell>
          <cell r="CD6">
            <v>80154308.872805446</v>
          </cell>
          <cell r="CE6">
            <v>75191505.086253315</v>
          </cell>
          <cell r="CF6">
            <v>70303363.023281351</v>
          </cell>
          <cell r="CG6">
            <v>65714208.150775068</v>
          </cell>
          <cell r="CH6">
            <v>61090634.616724968</v>
          </cell>
          <cell r="CI6">
            <v>56562905.457066953</v>
          </cell>
          <cell r="CJ6">
            <v>52392781.856403932</v>
          </cell>
          <cell r="CK6">
            <v>48191382.328735948</v>
          </cell>
          <cell r="CL6">
            <v>44102045.598097645</v>
          </cell>
          <cell r="CM6">
            <v>40412758.722441234</v>
          </cell>
          <cell r="CN6">
            <v>36695802.195217401</v>
          </cell>
          <cell r="CO6">
            <v>33115044.053836573</v>
          </cell>
          <cell r="CP6">
            <v>29999656.905786972</v>
          </cell>
          <cell r="CQ6">
            <v>26860904.354127012</v>
          </cell>
          <cell r="CR6">
            <v>23821682.185506836</v>
          </cell>
          <cell r="CS6">
            <v>21128878.932153746</v>
          </cell>
          <cell r="CT6">
            <v>18415879.654400509</v>
          </cell>
          <cell r="CU6">
            <v>15826106.175551336</v>
          </cell>
          <cell r="CV6">
            <v>13647629.276072461</v>
          </cell>
          <cell r="CW6">
            <v>11452813.799847493</v>
          </cell>
          <cell r="CX6">
            <v>9385110.5010380503</v>
          </cell>
          <cell r="CY6">
            <v>7732619.3079492021</v>
          </cell>
          <cell r="CZ6">
            <v>6067734.4309121864</v>
          </cell>
          <cell r="DA6">
            <v>4554438.4770945851</v>
          </cell>
          <cell r="DB6">
            <v>3522019.483014938</v>
          </cell>
          <cell r="DC6">
            <v>2481857.3464796939</v>
          </cell>
          <cell r="DD6">
            <v>1556965.0210976773</v>
          </cell>
          <cell r="DE6">
            <v>994349.08480703179</v>
          </cell>
          <cell r="DF6">
            <v>427513.52899420704</v>
          </cell>
          <cell r="DG6">
            <v>0</v>
          </cell>
          <cell r="DH6">
            <v>0</v>
          </cell>
          <cell r="DI6">
            <v>0</v>
          </cell>
          <cell r="DJ6">
            <v>0</v>
          </cell>
          <cell r="DK6">
            <v>0</v>
          </cell>
          <cell r="DL6">
            <v>0</v>
          </cell>
          <cell r="DM6">
            <v>0</v>
          </cell>
          <cell r="DN6">
            <v>0</v>
          </cell>
          <cell r="DO6">
            <v>0</v>
          </cell>
          <cell r="DP6">
            <v>0</v>
          </cell>
          <cell r="DQ6">
            <v>0</v>
          </cell>
          <cell r="DR6">
            <v>0</v>
          </cell>
          <cell r="DS6">
            <v>0</v>
          </cell>
          <cell r="DT6">
            <v>0</v>
          </cell>
          <cell r="DU6">
            <v>0</v>
          </cell>
          <cell r="DV6">
            <v>0</v>
          </cell>
          <cell r="DW6">
            <v>0</v>
          </cell>
          <cell r="DX6">
            <v>0</v>
          </cell>
          <cell r="DY6">
            <v>0</v>
          </cell>
          <cell r="DZ6">
            <v>0</v>
          </cell>
          <cell r="EA6">
            <v>0</v>
          </cell>
          <cell r="EB6">
            <v>0</v>
          </cell>
        </row>
        <row r="7">
          <cell r="E7" t="str">
            <v>ST Loan Principle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  <cell r="BZ7">
            <v>0</v>
          </cell>
          <cell r="CA7">
            <v>0</v>
          </cell>
          <cell r="CB7">
            <v>0</v>
          </cell>
          <cell r="CC7">
            <v>0</v>
          </cell>
          <cell r="CD7">
            <v>0</v>
          </cell>
          <cell r="CE7">
            <v>0</v>
          </cell>
          <cell r="CF7">
            <v>0</v>
          </cell>
          <cell r="CG7">
            <v>0</v>
          </cell>
          <cell r="CH7">
            <v>0</v>
          </cell>
          <cell r="CI7">
            <v>0</v>
          </cell>
          <cell r="CJ7">
            <v>0</v>
          </cell>
          <cell r="CK7">
            <v>0</v>
          </cell>
          <cell r="CL7">
            <v>0</v>
          </cell>
          <cell r="CM7">
            <v>0</v>
          </cell>
          <cell r="CN7">
            <v>0</v>
          </cell>
          <cell r="CO7">
            <v>0</v>
          </cell>
          <cell r="CP7">
            <v>0</v>
          </cell>
          <cell r="CQ7">
            <v>0</v>
          </cell>
          <cell r="CR7">
            <v>0</v>
          </cell>
          <cell r="CS7">
            <v>0</v>
          </cell>
          <cell r="CT7">
            <v>0</v>
          </cell>
          <cell r="CU7">
            <v>0</v>
          </cell>
          <cell r="CV7">
            <v>0</v>
          </cell>
          <cell r="CW7">
            <v>0</v>
          </cell>
          <cell r="CX7">
            <v>0</v>
          </cell>
          <cell r="CY7">
            <v>0</v>
          </cell>
          <cell r="CZ7">
            <v>0</v>
          </cell>
          <cell r="DA7">
            <v>0</v>
          </cell>
          <cell r="DB7">
            <v>0</v>
          </cell>
          <cell r="DC7">
            <v>0</v>
          </cell>
          <cell r="DD7">
            <v>0</v>
          </cell>
          <cell r="DE7">
            <v>0</v>
          </cell>
          <cell r="DF7">
            <v>0</v>
          </cell>
          <cell r="DG7">
            <v>0</v>
          </cell>
          <cell r="DH7">
            <v>0</v>
          </cell>
          <cell r="DI7">
            <v>0</v>
          </cell>
          <cell r="DJ7">
            <v>0</v>
          </cell>
          <cell r="DK7">
            <v>0</v>
          </cell>
          <cell r="DL7">
            <v>0</v>
          </cell>
          <cell r="DM7">
            <v>0</v>
          </cell>
          <cell r="DN7">
            <v>0</v>
          </cell>
          <cell r="DO7">
            <v>0</v>
          </cell>
          <cell r="DP7">
            <v>0</v>
          </cell>
          <cell r="DQ7">
            <v>0</v>
          </cell>
          <cell r="DR7">
            <v>0</v>
          </cell>
          <cell r="DS7">
            <v>0</v>
          </cell>
          <cell r="DT7">
            <v>0</v>
          </cell>
          <cell r="DU7">
            <v>0</v>
          </cell>
          <cell r="DV7">
            <v>0</v>
          </cell>
          <cell r="DW7">
            <v>0</v>
          </cell>
          <cell r="DX7">
            <v>0</v>
          </cell>
          <cell r="DY7">
            <v>0</v>
          </cell>
          <cell r="DZ7">
            <v>0</v>
          </cell>
          <cell r="EA7">
            <v>0</v>
          </cell>
          <cell r="EB7">
            <v>0</v>
          </cell>
        </row>
        <row r="8">
          <cell r="E8" t="str">
            <v>St Lease Principle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0</v>
          </cell>
          <cell r="CE8">
            <v>0</v>
          </cell>
          <cell r="CF8">
            <v>0</v>
          </cell>
          <cell r="CG8">
            <v>0</v>
          </cell>
          <cell r="CH8">
            <v>0</v>
          </cell>
          <cell r="CI8">
            <v>0</v>
          </cell>
          <cell r="CJ8">
            <v>0</v>
          </cell>
          <cell r="CK8">
            <v>0</v>
          </cell>
          <cell r="CL8">
            <v>0</v>
          </cell>
          <cell r="CM8">
            <v>0</v>
          </cell>
          <cell r="CN8">
            <v>0</v>
          </cell>
          <cell r="CO8">
            <v>0</v>
          </cell>
          <cell r="CP8">
            <v>0</v>
          </cell>
          <cell r="CQ8">
            <v>0</v>
          </cell>
          <cell r="CR8">
            <v>0</v>
          </cell>
          <cell r="CS8">
            <v>0</v>
          </cell>
          <cell r="CT8">
            <v>0</v>
          </cell>
          <cell r="CU8">
            <v>0</v>
          </cell>
          <cell r="CV8">
            <v>0</v>
          </cell>
          <cell r="CW8">
            <v>0</v>
          </cell>
          <cell r="CX8">
            <v>0</v>
          </cell>
          <cell r="CY8">
            <v>0</v>
          </cell>
          <cell r="CZ8">
            <v>0</v>
          </cell>
          <cell r="DA8">
            <v>0</v>
          </cell>
          <cell r="DB8">
            <v>0</v>
          </cell>
          <cell r="DC8">
            <v>0</v>
          </cell>
          <cell r="DD8">
            <v>0</v>
          </cell>
          <cell r="DE8">
            <v>0</v>
          </cell>
          <cell r="DF8">
            <v>0</v>
          </cell>
          <cell r="DG8">
            <v>0</v>
          </cell>
          <cell r="DH8">
            <v>0</v>
          </cell>
          <cell r="DI8">
            <v>0</v>
          </cell>
          <cell r="DJ8">
            <v>0</v>
          </cell>
          <cell r="DK8">
            <v>0</v>
          </cell>
          <cell r="DL8">
            <v>0</v>
          </cell>
          <cell r="DM8">
            <v>0</v>
          </cell>
          <cell r="DN8">
            <v>0</v>
          </cell>
          <cell r="DO8">
            <v>0</v>
          </cell>
          <cell r="DP8">
            <v>0</v>
          </cell>
          <cell r="DQ8">
            <v>0</v>
          </cell>
          <cell r="DR8">
            <v>0</v>
          </cell>
          <cell r="DS8">
            <v>0</v>
          </cell>
          <cell r="DT8">
            <v>0</v>
          </cell>
          <cell r="DU8">
            <v>0</v>
          </cell>
          <cell r="DV8">
            <v>0</v>
          </cell>
          <cell r="DW8">
            <v>0</v>
          </cell>
          <cell r="DX8">
            <v>0</v>
          </cell>
          <cell r="DY8">
            <v>0</v>
          </cell>
          <cell r="DZ8">
            <v>0</v>
          </cell>
          <cell r="EA8">
            <v>0</v>
          </cell>
          <cell r="EB8">
            <v>0</v>
          </cell>
        </row>
        <row r="9">
          <cell r="E9" t="str">
            <v>LT Loan Contra</v>
          </cell>
          <cell r="H9">
            <v>0</v>
          </cell>
          <cell r="I9">
            <v>-521412.42028029147</v>
          </cell>
          <cell r="J9">
            <v>-2071124.6014014571</v>
          </cell>
          <cell r="K9">
            <v>-2013024.2825226232</v>
          </cell>
          <cell r="L9">
            <v>-2142632.4349446939</v>
          </cell>
          <cell r="M9">
            <v>-2642428.5012694797</v>
          </cell>
          <cell r="N9">
            <v>-2563412.0675942656</v>
          </cell>
          <cell r="O9">
            <v>-2640819.3600031384</v>
          </cell>
          <cell r="P9">
            <v>-3026716.5806642743</v>
          </cell>
          <cell r="Q9">
            <v>-2930270.0513254097</v>
          </cell>
          <cell r="R9">
            <v>-3011103.7448818441</v>
          </cell>
          <cell r="S9">
            <v>-3441559.3571241759</v>
          </cell>
          <cell r="T9">
            <v>-3325358.7193665081</v>
          </cell>
          <cell r="U9">
            <v>-3507108.0360547202</v>
          </cell>
          <cell r="V9">
            <v>-4276457.2160805762</v>
          </cell>
          <cell r="W9">
            <v>-4127056.3961064313</v>
          </cell>
          <cell r="X9">
            <v>-4318152.784073039</v>
          </cell>
          <cell r="Y9">
            <v>-5180758.2958619045</v>
          </cell>
          <cell r="Z9">
            <v>-4993416.3076507701</v>
          </cell>
          <cell r="AA9">
            <v>-5061477.0203906456</v>
          </cell>
          <cell r="AB9">
            <v>-5633228.3359835474</v>
          </cell>
          <cell r="AC9">
            <v>-5417427.1515764492</v>
          </cell>
          <cell r="AD9">
            <v>-5499575.9216152318</v>
          </cell>
          <cell r="AE9">
            <v>-6169324.5549916588</v>
          </cell>
          <cell r="AF9">
            <v>-5920323.188368083</v>
          </cell>
          <cell r="AG9">
            <v>-6043759.2648018599</v>
          </cell>
          <cell r="AH9">
            <v>-6902244.3868104042</v>
          </cell>
          <cell r="AI9">
            <v>-6614493.4512331653</v>
          </cell>
          <cell r="AJ9">
            <v>-6754583.8133495338</v>
          </cell>
          <cell r="AK9">
            <v>-7736496.5841477681</v>
          </cell>
          <cell r="AL9">
            <v>-7409024.4375975095</v>
          </cell>
          <cell r="AM9">
            <v>-7403880.5370346149</v>
          </cell>
          <cell r="AN9">
            <v>-8031615.1486724131</v>
          </cell>
          <cell r="AO9">
            <v>-7678695.8991956785</v>
          </cell>
          <cell r="AP9">
            <v>-7702032.4130274793</v>
          </cell>
          <cell r="AQ9">
            <v>-8463905.629194865</v>
          </cell>
          <cell r="AR9">
            <v>-8081972.0598662496</v>
          </cell>
          <cell r="AS9">
            <v>-8114388.9816922471</v>
          </cell>
          <cell r="AT9">
            <v>-8959777.7682083733</v>
          </cell>
          <cell r="AU9">
            <v>-8547890.7215969376</v>
          </cell>
          <cell r="AV9">
            <v>-8610242.7979170717</v>
          </cell>
          <cell r="AW9">
            <v>-9602384.4976921603</v>
          </cell>
          <cell r="AX9">
            <v>-9158442.7966602035</v>
          </cell>
          <cell r="AY9">
            <v>-9073337.5078929514</v>
          </cell>
          <cell r="AZ9">
            <v>-9688797.3325454295</v>
          </cell>
          <cell r="BA9">
            <v>-9230236.6576400399</v>
          </cell>
          <cell r="BB9">
            <v>-9190295.2262727208</v>
          </cell>
          <cell r="BC9">
            <v>-9967629.9849155117</v>
          </cell>
          <cell r="BD9">
            <v>-9492029.105128387</v>
          </cell>
          <cell r="BE9">
            <v>-9436541.2377041802</v>
          </cell>
          <cell r="BF9">
            <v>-10199243.977940852</v>
          </cell>
          <cell r="BG9">
            <v>-9708157.7198026609</v>
          </cell>
          <cell r="BH9">
            <v>-9694826.4763050023</v>
          </cell>
          <cell r="BI9">
            <v>-10614678.417425411</v>
          </cell>
          <cell r="BJ9">
            <v>-10101413.909648001</v>
          </cell>
          <cell r="BK9">
            <v>-9949977.490643749</v>
          </cell>
          <cell r="BL9">
            <v>-10501988.970056633</v>
          </cell>
          <cell r="BM9">
            <v>-9982485.2916714922</v>
          </cell>
          <cell r="BN9">
            <v>-9884127.0764322523</v>
          </cell>
          <cell r="BO9">
            <v>-10605442.894157663</v>
          </cell>
          <cell r="BP9">
            <v>-10075792.612982243</v>
          </cell>
          <cell r="BQ9">
            <v>-9558560.1091651432</v>
          </cell>
          <cell r="BR9">
            <v>-9053897.3863672186</v>
          </cell>
          <cell r="BS9">
            <v>-8562054.7593122479</v>
          </cell>
          <cell r="BT9">
            <v>-8083139.0621314105</v>
          </cell>
          <cell r="BU9">
            <v>-7617313.4703909075</v>
          </cell>
          <cell r="BV9">
            <v>-7164853.4217545018</v>
          </cell>
          <cell r="BW9">
            <v>-6725870.2957480475</v>
          </cell>
          <cell r="BX9">
            <v>-6300517.993275281</v>
          </cell>
          <cell r="BY9">
            <v>-5889034.8841777993</v>
          </cell>
          <cell r="BZ9">
            <v>-5491536.5450670458</v>
          </cell>
          <cell r="CA9">
            <v>-5108188.037875779</v>
          </cell>
          <cell r="CB9">
            <v>-4739252.8444186179</v>
          </cell>
          <cell r="CC9">
            <v>-4384851.0756433299</v>
          </cell>
          <cell r="CD9">
            <v>-4045056.6143574598</v>
          </cell>
          <cell r="CE9">
            <v>-3719849.5009290222</v>
          </cell>
          <cell r="CF9">
            <v>-3409351.2965901485</v>
          </cell>
          <cell r="CG9">
            <v>-3113630.6022079862</v>
          </cell>
          <cell r="CH9">
            <v>-2832648.6435730923</v>
          </cell>
          <cell r="CI9">
            <v>-2566528.2434833413</v>
          </cell>
          <cell r="CJ9">
            <v>-2315352.7635055906</v>
          </cell>
          <cell r="CK9">
            <v>-2079125.290377738</v>
          </cell>
          <cell r="CL9">
            <v>-1857970.3908235193</v>
          </cell>
          <cell r="CM9">
            <v>-1651966.4405579073</v>
          </cell>
          <cell r="CN9">
            <v>-1461098.0102972449</v>
          </cell>
          <cell r="CO9">
            <v>-1285491.2293748925</v>
          </cell>
          <cell r="CP9">
            <v>-1124746.6463397969</v>
          </cell>
          <cell r="CQ9">
            <v>-977408.21725442796</v>
          </cell>
          <cell r="CR9">
            <v>-843587.66006835131</v>
          </cell>
          <cell r="CS9">
            <v>-722795.78882193181</v>
          </cell>
          <cell r="CT9">
            <v>-613335.67122164648</v>
          </cell>
          <cell r="CU9">
            <v>-515301.73854786309</v>
          </cell>
          <cell r="CV9">
            <v>-428337.7801760197</v>
          </cell>
          <cell r="CW9">
            <v>-351181.75939514069</v>
          </cell>
          <cell r="CX9">
            <v>-283915.40901847085</v>
          </cell>
          <cell r="CY9">
            <v>-226094.5111038395</v>
          </cell>
          <cell r="CZ9">
            <v>-176217.88216850674</v>
          </cell>
          <cell r="DA9">
            <v>-134351.72445395158</v>
          </cell>
          <cell r="DB9">
            <v>-100036.16002480878</v>
          </cell>
          <cell r="DC9">
            <v>-71754.21490519942</v>
          </cell>
          <cell r="DD9">
            <v>-49556.169256020687</v>
          </cell>
          <cell r="DE9">
            <v>-32890.887347396929</v>
          </cell>
          <cell r="DF9">
            <v>-19998.970867479569</v>
          </cell>
          <cell r="DG9">
            <v>-10911.864528157632</v>
          </cell>
          <cell r="DH9">
            <v>-5209.8462483198382</v>
          </cell>
          <cell r="DI9">
            <v>-1566.8385983036715</v>
          </cell>
          <cell r="DJ9">
            <v>-1.0710209608078003E-8</v>
          </cell>
          <cell r="DK9">
            <v>0</v>
          </cell>
          <cell r="DL9">
            <v>0</v>
          </cell>
          <cell r="DM9">
            <v>0</v>
          </cell>
          <cell r="DN9">
            <v>0</v>
          </cell>
          <cell r="DO9">
            <v>0</v>
          </cell>
          <cell r="DP9">
            <v>0</v>
          </cell>
          <cell r="DQ9">
            <v>0</v>
          </cell>
          <cell r="DR9">
            <v>0</v>
          </cell>
          <cell r="DS9">
            <v>0</v>
          </cell>
          <cell r="DT9">
            <v>0</v>
          </cell>
          <cell r="DU9">
            <v>0</v>
          </cell>
          <cell r="DV9">
            <v>0</v>
          </cell>
          <cell r="DW9">
            <v>0</v>
          </cell>
          <cell r="DX9">
            <v>0</v>
          </cell>
          <cell r="DY9">
            <v>0</v>
          </cell>
          <cell r="DZ9">
            <v>0</v>
          </cell>
          <cell r="EA9">
            <v>0</v>
          </cell>
          <cell r="EB9">
            <v>0</v>
          </cell>
        </row>
        <row r="10">
          <cell r="E10" t="str">
            <v>LT Lease Contra</v>
          </cell>
          <cell r="H10">
            <v>0</v>
          </cell>
          <cell r="I10">
            <v>-634017.43564864423</v>
          </cell>
          <cell r="J10">
            <v>-2508010.8638918651</v>
          </cell>
          <cell r="K10">
            <v>-2396346.1934305117</v>
          </cell>
          <cell r="L10">
            <v>-2515215.4585332647</v>
          </cell>
          <cell r="M10">
            <v>-3082780.8971411395</v>
          </cell>
          <cell r="N10">
            <v>-2937831.5225077248</v>
          </cell>
          <cell r="O10">
            <v>-2986250.4537714678</v>
          </cell>
          <cell r="P10">
            <v>-3409848.981080167</v>
          </cell>
          <cell r="Q10">
            <v>-3240960.7780310758</v>
          </cell>
          <cell r="R10">
            <v>-3291559.5802196874</v>
          </cell>
          <cell r="S10">
            <v>-3767700.7050859965</v>
          </cell>
          <cell r="T10">
            <v>-3572698.1902272585</v>
          </cell>
          <cell r="U10">
            <v>-3744779.1215387005</v>
          </cell>
          <cell r="V10">
            <v>-4630241.4398257807</v>
          </cell>
          <cell r="W10">
            <v>-4385901.8419230394</v>
          </cell>
          <cell r="X10">
            <v>-4561797.2812503232</v>
          </cell>
          <cell r="Y10">
            <v>-5553682.5351222102</v>
          </cell>
          <cell r="Z10">
            <v>-5255173.2564225299</v>
          </cell>
          <cell r="AA10">
            <v>-5275061.9050135212</v>
          </cell>
          <cell r="AB10">
            <v>-5910223.0807328783</v>
          </cell>
          <cell r="AC10">
            <v>-5580708.2711237641</v>
          </cell>
          <cell r="AD10">
            <v>-5622625.4547754386</v>
          </cell>
          <cell r="AE10">
            <v>-6382305.1865965407</v>
          </cell>
          <cell r="AF10">
            <v>-6016597.0221305629</v>
          </cell>
          <cell r="AG10">
            <v>-6114409.1165760709</v>
          </cell>
          <cell r="AH10">
            <v>-7108648.8905738788</v>
          </cell>
          <cell r="AI10">
            <v>-6695372.4722609064</v>
          </cell>
          <cell r="AJ10">
            <v>-6812161.5749339107</v>
          </cell>
          <cell r="AK10">
            <v>-7953745.4581694789</v>
          </cell>
          <cell r="AL10">
            <v>-7487179.7444152599</v>
          </cell>
          <cell r="AM10">
            <v>-7423491.3352644928</v>
          </cell>
          <cell r="AN10">
            <v>-8133810.0797304632</v>
          </cell>
          <cell r="AO10">
            <v>-7643237.2109524272</v>
          </cell>
          <cell r="AP10">
            <v>-7621944.8524300801</v>
          </cell>
          <cell r="AQ10">
            <v>-8502883.6266893223</v>
          </cell>
          <cell r="AR10">
            <v>-7982153.1877662921</v>
          </cell>
          <cell r="AS10">
            <v>-7977996.2825542334</v>
          </cell>
          <cell r="AT10">
            <v>-8966661.3331248593</v>
          </cell>
          <cell r="AU10">
            <v>-8413860.7167408448</v>
          </cell>
          <cell r="AV10">
            <v>-8450985.3341130279</v>
          </cell>
          <cell r="AW10">
            <v>-9622288.7694806885</v>
          </cell>
          <cell r="AX10">
            <v>-9031583.9917315654</v>
          </cell>
          <cell r="AY10">
            <v>-8891052.7651950102</v>
          </cell>
          <cell r="AZ10">
            <v>-9608990.4876567572</v>
          </cell>
          <cell r="BA10">
            <v>-9012280.1877303738</v>
          </cell>
          <cell r="BB10">
            <v>-8935814.8390875943</v>
          </cell>
          <cell r="BC10">
            <v>-9855870.3994319011</v>
          </cell>
          <cell r="BD10">
            <v>-9237905.7252367008</v>
          </cell>
          <cell r="BE10">
            <v>-9141357.0128612276</v>
          </cell>
          <cell r="BF10">
            <v>-10042509.002587987</v>
          </cell>
          <cell r="BG10">
            <v>-9406876.2764951382</v>
          </cell>
          <cell r="BH10">
            <v>-9365181.6850812435</v>
          </cell>
          <cell r="BI10">
            <v>-10461708.909342498</v>
          </cell>
          <cell r="BJ10">
            <v>-9800035.6034297198</v>
          </cell>
          <cell r="BK10">
            <v>-9591575.1776357777</v>
          </cell>
          <cell r="BL10">
            <v>-10244645.824713197</v>
          </cell>
          <cell r="BM10">
            <v>-9586488.3760359176</v>
          </cell>
          <cell r="BN10">
            <v>-9453025.9652194083</v>
          </cell>
          <cell r="BO10">
            <v>-10320567.92561649</v>
          </cell>
          <cell r="BP10">
            <v>-9654377.8005644511</v>
          </cell>
          <cell r="BQ10">
            <v>-9015080.5736512169</v>
          </cell>
          <cell r="BR10">
            <v>-8402877.9416128024</v>
          </cell>
          <cell r="BS10">
            <v>-7817590.4177350365</v>
          </cell>
          <cell r="BT10">
            <v>-7258271.7768018674</v>
          </cell>
          <cell r="BU10">
            <v>-6725116.7854353711</v>
          </cell>
          <cell r="BV10">
            <v>-6217875.2218988659</v>
          </cell>
          <cell r="BW10">
            <v>-5735402.089575774</v>
          </cell>
          <cell r="BX10">
            <v>-5277883.1517001819</v>
          </cell>
          <cell r="BY10">
            <v>-4844947.5033449112</v>
          </cell>
          <cell r="BZ10">
            <v>-4435105.3350247294</v>
          </cell>
          <cell r="CA10">
            <v>-4048529.8478398863</v>
          </cell>
          <cell r="CB10">
            <v>-3684757.7893475061</v>
          </cell>
          <cell r="CC10">
            <v>-3342046.927608585</v>
          </cell>
          <cell r="CD10">
            <v>-3020555.2215987542</v>
          </cell>
          <cell r="CE10">
            <v>-2719963.4447663049</v>
          </cell>
          <cell r="CF10">
            <v>-2438993.235921002</v>
          </cell>
          <cell r="CG10">
            <v>-2177791.756822736</v>
          </cell>
          <cell r="CH10">
            <v>-1935949.2115590745</v>
          </cell>
          <cell r="CI10">
            <v>-1711936.607977143</v>
          </cell>
          <cell r="CJ10">
            <v>-1505887.6706395417</v>
          </cell>
          <cell r="CK10">
            <v>-1317323.2595190138</v>
          </cell>
          <cell r="CL10">
            <v>-1144532.90598989</v>
          </cell>
          <cell r="CM10">
            <v>-987634.91548409057</v>
          </cell>
          <cell r="CN10">
            <v>-846046.95291776164</v>
          </cell>
          <cell r="CO10">
            <v>-717779.26008082787</v>
          </cell>
          <cell r="CP10">
            <v>-602931.73899624299</v>
          </cell>
          <cell r="CQ10">
            <v>-501078.83371050283</v>
          </cell>
          <cell r="CR10">
            <v>-410739.3821171266</v>
          </cell>
          <cell r="CS10">
            <v>-331999.73511879332</v>
          </cell>
          <cell r="CT10">
            <v>-264333.02372587711</v>
          </cell>
          <cell r="CU10">
            <v>-205980.69238312112</v>
          </cell>
          <cell r="CV10">
            <v>-157012.59894088662</v>
          </cell>
          <cell r="CW10">
            <v>-116885.25765933935</v>
          </cell>
          <cell r="CX10">
            <v>-83823.371607387613</v>
          </cell>
          <cell r="CY10">
            <v>-57879.931699238019</v>
          </cell>
          <cell r="CZ10">
            <v>-38406.798474439885</v>
          </cell>
          <cell r="DA10">
            <v>-23347.915813497093</v>
          </cell>
          <cell r="DB10">
            <v>-12736.390595621779</v>
          </cell>
          <cell r="DC10">
            <v>-6079.3707599905902</v>
          </cell>
          <cell r="DD10">
            <v>-1827.8933719981578</v>
          </cell>
          <cell r="DE10">
            <v>1.2048985809087753E-8</v>
          </cell>
          <cell r="DF10">
            <v>9.0803951025009155E-9</v>
          </cell>
          <cell r="DG10">
            <v>0</v>
          </cell>
          <cell r="DH10">
            <v>0</v>
          </cell>
          <cell r="DI10">
            <v>0</v>
          </cell>
          <cell r="DJ10">
            <v>0</v>
          </cell>
          <cell r="DK10">
            <v>0</v>
          </cell>
          <cell r="DL10">
            <v>0</v>
          </cell>
          <cell r="DM10">
            <v>0</v>
          </cell>
          <cell r="DN10">
            <v>0</v>
          </cell>
          <cell r="DO10">
            <v>0</v>
          </cell>
          <cell r="DP10">
            <v>0</v>
          </cell>
          <cell r="DQ10">
            <v>0</v>
          </cell>
          <cell r="DR10">
            <v>0</v>
          </cell>
          <cell r="DS10">
            <v>0</v>
          </cell>
          <cell r="DT10">
            <v>0</v>
          </cell>
          <cell r="DU10">
            <v>0</v>
          </cell>
          <cell r="DV10">
            <v>0</v>
          </cell>
          <cell r="DW10">
            <v>0</v>
          </cell>
          <cell r="DX10">
            <v>0</v>
          </cell>
          <cell r="DY10">
            <v>0</v>
          </cell>
          <cell r="DZ10">
            <v>0</v>
          </cell>
          <cell r="EA10">
            <v>0</v>
          </cell>
          <cell r="EB10">
            <v>0</v>
          </cell>
        </row>
        <row r="11">
          <cell r="E11" t="str">
            <v>ST Loan Contra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  <cell r="CI11">
            <v>0</v>
          </cell>
          <cell r="CJ11">
            <v>0</v>
          </cell>
          <cell r="CK11">
            <v>0</v>
          </cell>
          <cell r="CL11">
            <v>0</v>
          </cell>
          <cell r="CM11">
            <v>0</v>
          </cell>
          <cell r="CN11">
            <v>0</v>
          </cell>
          <cell r="CO11">
            <v>0</v>
          </cell>
          <cell r="CP11">
            <v>0</v>
          </cell>
          <cell r="CQ11">
            <v>0</v>
          </cell>
          <cell r="CR11">
            <v>0</v>
          </cell>
          <cell r="CS11">
            <v>0</v>
          </cell>
          <cell r="CT11">
            <v>0</v>
          </cell>
          <cell r="CU11">
            <v>0</v>
          </cell>
          <cell r="CV11">
            <v>0</v>
          </cell>
          <cell r="CW11">
            <v>0</v>
          </cell>
          <cell r="CX11">
            <v>0</v>
          </cell>
          <cell r="CY11">
            <v>0</v>
          </cell>
          <cell r="CZ11">
            <v>0</v>
          </cell>
          <cell r="DA11">
            <v>0</v>
          </cell>
          <cell r="DB11">
            <v>0</v>
          </cell>
          <cell r="DC11">
            <v>0</v>
          </cell>
          <cell r="DD11">
            <v>0</v>
          </cell>
          <cell r="DE11">
            <v>0</v>
          </cell>
          <cell r="DF11">
            <v>0</v>
          </cell>
          <cell r="DG11">
            <v>0</v>
          </cell>
          <cell r="DH11">
            <v>0</v>
          </cell>
          <cell r="DI11">
            <v>0</v>
          </cell>
          <cell r="DJ11">
            <v>0</v>
          </cell>
          <cell r="DK11">
            <v>0</v>
          </cell>
          <cell r="DL11">
            <v>0</v>
          </cell>
          <cell r="DM11">
            <v>0</v>
          </cell>
          <cell r="DN11">
            <v>0</v>
          </cell>
          <cell r="DO11">
            <v>0</v>
          </cell>
          <cell r="DP11">
            <v>0</v>
          </cell>
          <cell r="DQ11">
            <v>0</v>
          </cell>
          <cell r="DR11">
            <v>0</v>
          </cell>
          <cell r="DS11">
            <v>0</v>
          </cell>
          <cell r="DT11">
            <v>0</v>
          </cell>
          <cell r="DU11">
            <v>0</v>
          </cell>
          <cell r="DV11">
            <v>0</v>
          </cell>
          <cell r="DW11">
            <v>0</v>
          </cell>
          <cell r="DX11">
            <v>0</v>
          </cell>
          <cell r="DY11">
            <v>0</v>
          </cell>
          <cell r="DZ11">
            <v>0</v>
          </cell>
          <cell r="EA11">
            <v>0</v>
          </cell>
          <cell r="EB11">
            <v>0</v>
          </cell>
        </row>
        <row r="12">
          <cell r="E12" t="str">
            <v>ST Lease Contra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0</v>
          </cell>
          <cell r="BQ12">
            <v>0</v>
          </cell>
          <cell r="BR12">
            <v>0</v>
          </cell>
          <cell r="BS12">
            <v>0</v>
          </cell>
          <cell r="BT12">
            <v>0</v>
          </cell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>
            <v>0</v>
          </cell>
          <cell r="BZ12">
            <v>0</v>
          </cell>
          <cell r="CA12">
            <v>0</v>
          </cell>
          <cell r="CB12">
            <v>0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0</v>
          </cell>
          <cell r="CH12">
            <v>0</v>
          </cell>
          <cell r="CI12">
            <v>0</v>
          </cell>
          <cell r="CJ12">
            <v>0</v>
          </cell>
          <cell r="CK12">
            <v>0</v>
          </cell>
          <cell r="CL12">
            <v>0</v>
          </cell>
          <cell r="CM12">
            <v>0</v>
          </cell>
          <cell r="CN12">
            <v>0</v>
          </cell>
          <cell r="CO12">
            <v>0</v>
          </cell>
          <cell r="CP12">
            <v>0</v>
          </cell>
          <cell r="CQ12">
            <v>0</v>
          </cell>
          <cell r="CR12">
            <v>0</v>
          </cell>
          <cell r="CS12">
            <v>0</v>
          </cell>
          <cell r="CT12">
            <v>0</v>
          </cell>
          <cell r="CU12">
            <v>0</v>
          </cell>
          <cell r="CV12">
            <v>0</v>
          </cell>
          <cell r="CW12">
            <v>0</v>
          </cell>
          <cell r="CX12">
            <v>0</v>
          </cell>
          <cell r="CY12">
            <v>0</v>
          </cell>
          <cell r="CZ12">
            <v>0</v>
          </cell>
          <cell r="DA12">
            <v>0</v>
          </cell>
          <cell r="DB12">
            <v>0</v>
          </cell>
          <cell r="DC12">
            <v>0</v>
          </cell>
          <cell r="DD12">
            <v>0</v>
          </cell>
          <cell r="DE12">
            <v>0</v>
          </cell>
          <cell r="DF12">
            <v>0</v>
          </cell>
          <cell r="DG12">
            <v>0</v>
          </cell>
          <cell r="DH12">
            <v>0</v>
          </cell>
          <cell r="DI12">
            <v>0</v>
          </cell>
          <cell r="DJ12">
            <v>0</v>
          </cell>
          <cell r="DK12">
            <v>0</v>
          </cell>
          <cell r="DL12">
            <v>0</v>
          </cell>
          <cell r="DM12">
            <v>0</v>
          </cell>
          <cell r="DN12">
            <v>0</v>
          </cell>
          <cell r="DO12">
            <v>0</v>
          </cell>
          <cell r="DP12">
            <v>0</v>
          </cell>
          <cell r="DQ12">
            <v>0</v>
          </cell>
          <cell r="DR12">
            <v>0</v>
          </cell>
          <cell r="DS12">
            <v>0</v>
          </cell>
          <cell r="DT12">
            <v>0</v>
          </cell>
          <cell r="DU12">
            <v>0</v>
          </cell>
          <cell r="DV12">
            <v>0</v>
          </cell>
          <cell r="DW12">
            <v>0</v>
          </cell>
          <cell r="DX12">
            <v>0</v>
          </cell>
          <cell r="DY12">
            <v>0</v>
          </cell>
          <cell r="DZ12">
            <v>0</v>
          </cell>
          <cell r="EA12">
            <v>0</v>
          </cell>
          <cell r="EB12">
            <v>0</v>
          </cell>
        </row>
        <row r="13">
          <cell r="E13" t="str">
            <v>Booked Loan Principle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K13">
            <v>0</v>
          </cell>
          <cell r="CL13">
            <v>0</v>
          </cell>
          <cell r="CM13">
            <v>0</v>
          </cell>
          <cell r="CN13">
            <v>0</v>
          </cell>
          <cell r="CO13">
            <v>0</v>
          </cell>
          <cell r="CP13">
            <v>0</v>
          </cell>
          <cell r="CQ13">
            <v>0</v>
          </cell>
          <cell r="CR13">
            <v>0</v>
          </cell>
          <cell r="CS13">
            <v>0</v>
          </cell>
          <cell r="CT13">
            <v>0</v>
          </cell>
          <cell r="CU13">
            <v>0</v>
          </cell>
          <cell r="CV13">
            <v>0</v>
          </cell>
          <cell r="CW13">
            <v>0</v>
          </cell>
          <cell r="CX13">
            <v>0</v>
          </cell>
          <cell r="CY13">
            <v>0</v>
          </cell>
          <cell r="CZ13">
            <v>0</v>
          </cell>
          <cell r="DA13">
            <v>0</v>
          </cell>
          <cell r="DB13">
            <v>0</v>
          </cell>
          <cell r="DC13">
            <v>0</v>
          </cell>
          <cell r="DD13">
            <v>0</v>
          </cell>
          <cell r="DE13">
            <v>0</v>
          </cell>
          <cell r="DF13">
            <v>0</v>
          </cell>
          <cell r="DG13">
            <v>0</v>
          </cell>
          <cell r="DH13">
            <v>0</v>
          </cell>
          <cell r="DI13">
            <v>0</v>
          </cell>
          <cell r="DJ13">
            <v>0</v>
          </cell>
          <cell r="DK13">
            <v>0</v>
          </cell>
          <cell r="DL13">
            <v>0</v>
          </cell>
          <cell r="DM13">
            <v>0</v>
          </cell>
          <cell r="DN13">
            <v>0</v>
          </cell>
          <cell r="DO13">
            <v>0</v>
          </cell>
          <cell r="DP13">
            <v>0</v>
          </cell>
          <cell r="DQ13">
            <v>0</v>
          </cell>
          <cell r="DR13">
            <v>0</v>
          </cell>
          <cell r="DS13">
            <v>0</v>
          </cell>
          <cell r="DT13">
            <v>0</v>
          </cell>
          <cell r="DU13">
            <v>0</v>
          </cell>
          <cell r="DV13">
            <v>0</v>
          </cell>
          <cell r="DW13">
            <v>0</v>
          </cell>
          <cell r="DX13">
            <v>0</v>
          </cell>
          <cell r="DY13">
            <v>0</v>
          </cell>
          <cell r="DZ13">
            <v>0</v>
          </cell>
          <cell r="EA13">
            <v>0</v>
          </cell>
          <cell r="EB13">
            <v>0</v>
          </cell>
        </row>
        <row r="14">
          <cell r="E14" t="str">
            <v>Booked Loan Final Pay Rec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0</v>
          </cell>
          <cell r="CI14">
            <v>0</v>
          </cell>
          <cell r="CJ14">
            <v>0</v>
          </cell>
          <cell r="CK14">
            <v>0</v>
          </cell>
          <cell r="CL14">
            <v>0</v>
          </cell>
          <cell r="CM14">
            <v>0</v>
          </cell>
          <cell r="CN14">
            <v>0</v>
          </cell>
          <cell r="CO14">
            <v>0</v>
          </cell>
          <cell r="CP14">
            <v>0</v>
          </cell>
          <cell r="CQ14">
            <v>0</v>
          </cell>
          <cell r="CR14">
            <v>0</v>
          </cell>
          <cell r="CS14">
            <v>0</v>
          </cell>
          <cell r="CT14">
            <v>0</v>
          </cell>
          <cell r="CU14">
            <v>0</v>
          </cell>
          <cell r="CV14">
            <v>0</v>
          </cell>
          <cell r="CW14">
            <v>0</v>
          </cell>
          <cell r="CX14">
            <v>0</v>
          </cell>
          <cell r="CY14">
            <v>0</v>
          </cell>
          <cell r="CZ14">
            <v>0</v>
          </cell>
          <cell r="DA14">
            <v>0</v>
          </cell>
          <cell r="DB14">
            <v>0</v>
          </cell>
          <cell r="DC14">
            <v>0</v>
          </cell>
          <cell r="DD14">
            <v>0</v>
          </cell>
          <cell r="DE14">
            <v>0</v>
          </cell>
          <cell r="DF14">
            <v>0</v>
          </cell>
          <cell r="DG14">
            <v>0</v>
          </cell>
          <cell r="DH14">
            <v>0</v>
          </cell>
          <cell r="DI14">
            <v>0</v>
          </cell>
          <cell r="DJ14">
            <v>0</v>
          </cell>
          <cell r="DK14">
            <v>0</v>
          </cell>
          <cell r="DL14">
            <v>0</v>
          </cell>
          <cell r="DM14">
            <v>0</v>
          </cell>
          <cell r="DN14">
            <v>0</v>
          </cell>
          <cell r="DO14">
            <v>0</v>
          </cell>
          <cell r="DP14">
            <v>0</v>
          </cell>
          <cell r="DQ14">
            <v>0</v>
          </cell>
          <cell r="DR14">
            <v>0</v>
          </cell>
          <cell r="DS14">
            <v>0</v>
          </cell>
          <cell r="DT14">
            <v>0</v>
          </cell>
          <cell r="DU14">
            <v>0</v>
          </cell>
          <cell r="DV14">
            <v>0</v>
          </cell>
          <cell r="DW14">
            <v>0</v>
          </cell>
          <cell r="DX14">
            <v>0</v>
          </cell>
          <cell r="DY14">
            <v>0</v>
          </cell>
          <cell r="DZ14">
            <v>0</v>
          </cell>
          <cell r="EA14">
            <v>0</v>
          </cell>
          <cell r="EB14">
            <v>0</v>
          </cell>
        </row>
        <row r="15">
          <cell r="E15" t="str">
            <v>Booked Loan Contra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0</v>
          </cell>
          <cell r="CS15">
            <v>0</v>
          </cell>
          <cell r="CT15">
            <v>0</v>
          </cell>
          <cell r="CU15">
            <v>0</v>
          </cell>
          <cell r="CV15">
            <v>0</v>
          </cell>
          <cell r="CW15">
            <v>0</v>
          </cell>
          <cell r="CX15">
            <v>0</v>
          </cell>
          <cell r="CY15">
            <v>0</v>
          </cell>
          <cell r="CZ15">
            <v>0</v>
          </cell>
          <cell r="DA15">
            <v>0</v>
          </cell>
          <cell r="DB15">
            <v>0</v>
          </cell>
          <cell r="DC15">
            <v>0</v>
          </cell>
          <cell r="DD15">
            <v>0</v>
          </cell>
          <cell r="DE15">
            <v>0</v>
          </cell>
          <cell r="DF15">
            <v>0</v>
          </cell>
          <cell r="DG15">
            <v>0</v>
          </cell>
          <cell r="DH15">
            <v>0</v>
          </cell>
          <cell r="DI15">
            <v>0</v>
          </cell>
          <cell r="DJ15">
            <v>0</v>
          </cell>
          <cell r="DK15">
            <v>0</v>
          </cell>
          <cell r="DL15">
            <v>0</v>
          </cell>
          <cell r="DM15">
            <v>0</v>
          </cell>
          <cell r="DN15">
            <v>0</v>
          </cell>
          <cell r="DO15">
            <v>0</v>
          </cell>
          <cell r="DP15">
            <v>0</v>
          </cell>
          <cell r="DQ15">
            <v>0</v>
          </cell>
          <cell r="DR15">
            <v>0</v>
          </cell>
          <cell r="DS15">
            <v>0</v>
          </cell>
          <cell r="DT15">
            <v>0</v>
          </cell>
          <cell r="DU15">
            <v>0</v>
          </cell>
          <cell r="DV15">
            <v>0</v>
          </cell>
          <cell r="DW15">
            <v>0</v>
          </cell>
          <cell r="DX15">
            <v>0</v>
          </cell>
          <cell r="DY15">
            <v>0</v>
          </cell>
          <cell r="DZ15">
            <v>0</v>
          </cell>
          <cell r="EA15">
            <v>0</v>
          </cell>
          <cell r="EB15">
            <v>0</v>
          </cell>
        </row>
        <row r="16">
          <cell r="E16" t="str">
            <v>Booked Lease Principle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  <cell r="CP16">
            <v>0</v>
          </cell>
          <cell r="CQ16">
            <v>0</v>
          </cell>
          <cell r="CR16">
            <v>0</v>
          </cell>
          <cell r="CS16">
            <v>0</v>
          </cell>
          <cell r="CT16">
            <v>0</v>
          </cell>
          <cell r="CU16">
            <v>0</v>
          </cell>
          <cell r="CV16">
            <v>0</v>
          </cell>
          <cell r="CW16">
            <v>0</v>
          </cell>
          <cell r="CX16">
            <v>0</v>
          </cell>
          <cell r="CY16">
            <v>0</v>
          </cell>
          <cell r="CZ16">
            <v>0</v>
          </cell>
          <cell r="DA16">
            <v>0</v>
          </cell>
          <cell r="DB16">
            <v>0</v>
          </cell>
          <cell r="DC16">
            <v>0</v>
          </cell>
          <cell r="DD16">
            <v>0</v>
          </cell>
          <cell r="DE16">
            <v>0</v>
          </cell>
          <cell r="DF16">
            <v>0</v>
          </cell>
          <cell r="DG16">
            <v>0</v>
          </cell>
          <cell r="DH16">
            <v>0</v>
          </cell>
          <cell r="DI16">
            <v>0</v>
          </cell>
          <cell r="DJ16">
            <v>0</v>
          </cell>
          <cell r="DK16">
            <v>0</v>
          </cell>
          <cell r="DL16">
            <v>0</v>
          </cell>
          <cell r="DM16">
            <v>0</v>
          </cell>
          <cell r="DN16">
            <v>0</v>
          </cell>
          <cell r="DO16">
            <v>0</v>
          </cell>
          <cell r="DP16">
            <v>0</v>
          </cell>
          <cell r="DQ16">
            <v>0</v>
          </cell>
          <cell r="DR16">
            <v>0</v>
          </cell>
          <cell r="DS16">
            <v>0</v>
          </cell>
          <cell r="DT16">
            <v>0</v>
          </cell>
          <cell r="DU16">
            <v>0</v>
          </cell>
          <cell r="DV16">
            <v>0</v>
          </cell>
          <cell r="DW16">
            <v>0</v>
          </cell>
          <cell r="DX16">
            <v>0</v>
          </cell>
          <cell r="DY16">
            <v>0</v>
          </cell>
          <cell r="DZ16">
            <v>0</v>
          </cell>
          <cell r="EA16">
            <v>0</v>
          </cell>
          <cell r="EB16">
            <v>0</v>
          </cell>
        </row>
        <row r="17">
          <cell r="E17" t="str">
            <v>Booked Lease Final Pay Rec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  <cell r="CE17">
            <v>0</v>
          </cell>
          <cell r="CF17">
            <v>0</v>
          </cell>
          <cell r="CG17">
            <v>0</v>
          </cell>
          <cell r="CH17">
            <v>0</v>
          </cell>
          <cell r="CI17">
            <v>0</v>
          </cell>
          <cell r="CJ17">
            <v>0</v>
          </cell>
          <cell r="CK17">
            <v>0</v>
          </cell>
          <cell r="CL17">
            <v>0</v>
          </cell>
          <cell r="CM17">
            <v>0</v>
          </cell>
          <cell r="CN17">
            <v>0</v>
          </cell>
          <cell r="CO17">
            <v>0</v>
          </cell>
          <cell r="CP17">
            <v>0</v>
          </cell>
          <cell r="CQ17">
            <v>0</v>
          </cell>
          <cell r="CR17">
            <v>0</v>
          </cell>
          <cell r="CS17">
            <v>0</v>
          </cell>
          <cell r="CT17">
            <v>0</v>
          </cell>
          <cell r="CU17">
            <v>0</v>
          </cell>
          <cell r="CV17">
            <v>0</v>
          </cell>
          <cell r="CW17">
            <v>0</v>
          </cell>
          <cell r="CX17">
            <v>0</v>
          </cell>
          <cell r="CY17">
            <v>0</v>
          </cell>
          <cell r="CZ17">
            <v>0</v>
          </cell>
          <cell r="DA17">
            <v>0</v>
          </cell>
          <cell r="DB17">
            <v>0</v>
          </cell>
          <cell r="DC17">
            <v>0</v>
          </cell>
          <cell r="DD17">
            <v>0</v>
          </cell>
          <cell r="DE17">
            <v>0</v>
          </cell>
          <cell r="DF17">
            <v>0</v>
          </cell>
          <cell r="DG17">
            <v>0</v>
          </cell>
          <cell r="DH17">
            <v>0</v>
          </cell>
          <cell r="DI17">
            <v>0</v>
          </cell>
          <cell r="DJ17">
            <v>0</v>
          </cell>
          <cell r="DK17">
            <v>0</v>
          </cell>
          <cell r="DL17">
            <v>0</v>
          </cell>
          <cell r="DM17">
            <v>0</v>
          </cell>
          <cell r="DN17">
            <v>0</v>
          </cell>
          <cell r="DO17">
            <v>0</v>
          </cell>
          <cell r="DP17">
            <v>0</v>
          </cell>
          <cell r="DQ17">
            <v>0</v>
          </cell>
          <cell r="DR17">
            <v>0</v>
          </cell>
          <cell r="DS17">
            <v>0</v>
          </cell>
          <cell r="DT17">
            <v>0</v>
          </cell>
          <cell r="DU17">
            <v>0</v>
          </cell>
          <cell r="DV17">
            <v>0</v>
          </cell>
          <cell r="DW17">
            <v>0</v>
          </cell>
          <cell r="DX17">
            <v>0</v>
          </cell>
          <cell r="DY17">
            <v>0</v>
          </cell>
          <cell r="DZ17">
            <v>0</v>
          </cell>
          <cell r="EA17">
            <v>0</v>
          </cell>
          <cell r="EB17">
            <v>0</v>
          </cell>
        </row>
        <row r="18">
          <cell r="E18" t="str">
            <v>Booked Lease Contra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  <cell r="CQ18">
            <v>0</v>
          </cell>
          <cell r="CR18">
            <v>0</v>
          </cell>
          <cell r="CS18">
            <v>0</v>
          </cell>
          <cell r="CT18">
            <v>0</v>
          </cell>
          <cell r="CU18">
            <v>0</v>
          </cell>
          <cell r="CV18">
            <v>0</v>
          </cell>
          <cell r="CW18">
            <v>0</v>
          </cell>
          <cell r="CX18">
            <v>0</v>
          </cell>
          <cell r="CY18">
            <v>0</v>
          </cell>
          <cell r="CZ18">
            <v>0</v>
          </cell>
          <cell r="DA18">
            <v>0</v>
          </cell>
          <cell r="DB18">
            <v>0</v>
          </cell>
          <cell r="DC18">
            <v>0</v>
          </cell>
          <cell r="DD18">
            <v>0</v>
          </cell>
          <cell r="DE18">
            <v>0</v>
          </cell>
          <cell r="DF18">
            <v>0</v>
          </cell>
          <cell r="DG18">
            <v>0</v>
          </cell>
          <cell r="DH18">
            <v>0</v>
          </cell>
          <cell r="DI18">
            <v>0</v>
          </cell>
          <cell r="DJ18">
            <v>0</v>
          </cell>
          <cell r="DK18">
            <v>0</v>
          </cell>
          <cell r="DL18">
            <v>0</v>
          </cell>
          <cell r="DM18">
            <v>0</v>
          </cell>
          <cell r="DN18">
            <v>0</v>
          </cell>
          <cell r="DO18">
            <v>0</v>
          </cell>
          <cell r="DP18">
            <v>0</v>
          </cell>
          <cell r="DQ18">
            <v>0</v>
          </cell>
          <cell r="DR18">
            <v>0</v>
          </cell>
          <cell r="DS18">
            <v>0</v>
          </cell>
          <cell r="DT18">
            <v>0</v>
          </cell>
          <cell r="DU18">
            <v>0</v>
          </cell>
          <cell r="DV18">
            <v>0</v>
          </cell>
          <cell r="DW18">
            <v>0</v>
          </cell>
          <cell r="DX18">
            <v>0</v>
          </cell>
          <cell r="DY18">
            <v>0</v>
          </cell>
          <cell r="DZ18">
            <v>0</v>
          </cell>
          <cell r="EA18">
            <v>0</v>
          </cell>
          <cell r="EB18">
            <v>0</v>
          </cell>
        </row>
        <row r="19">
          <cell r="E19" t="str">
            <v>Booked Warrant Asset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0</v>
          </cell>
          <cell r="CS19">
            <v>0</v>
          </cell>
          <cell r="CT19">
            <v>0</v>
          </cell>
          <cell r="CU19">
            <v>0</v>
          </cell>
          <cell r="CV19">
            <v>0</v>
          </cell>
          <cell r="CW19">
            <v>0</v>
          </cell>
          <cell r="CX19">
            <v>0</v>
          </cell>
          <cell r="CY19">
            <v>0</v>
          </cell>
          <cell r="CZ19">
            <v>0</v>
          </cell>
          <cell r="DA19">
            <v>0</v>
          </cell>
          <cell r="DB19">
            <v>0</v>
          </cell>
          <cell r="DC19">
            <v>0</v>
          </cell>
          <cell r="DD19">
            <v>0</v>
          </cell>
          <cell r="DE19">
            <v>0</v>
          </cell>
          <cell r="DF19">
            <v>0</v>
          </cell>
          <cell r="DG19">
            <v>0</v>
          </cell>
          <cell r="DH19">
            <v>0</v>
          </cell>
          <cell r="DI19">
            <v>0</v>
          </cell>
          <cell r="DJ19">
            <v>0</v>
          </cell>
          <cell r="DK19">
            <v>0</v>
          </cell>
          <cell r="DL19">
            <v>0</v>
          </cell>
          <cell r="DM19">
            <v>0</v>
          </cell>
          <cell r="DN19">
            <v>0</v>
          </cell>
          <cell r="DO19">
            <v>0</v>
          </cell>
          <cell r="DP19">
            <v>0</v>
          </cell>
          <cell r="DQ19">
            <v>0</v>
          </cell>
          <cell r="DR19">
            <v>0</v>
          </cell>
          <cell r="DS19">
            <v>0</v>
          </cell>
          <cell r="DT19">
            <v>0</v>
          </cell>
          <cell r="DU19">
            <v>0</v>
          </cell>
          <cell r="DV19">
            <v>0</v>
          </cell>
          <cell r="DW19">
            <v>0</v>
          </cell>
          <cell r="DX19">
            <v>0</v>
          </cell>
          <cell r="DY19">
            <v>0</v>
          </cell>
          <cell r="DZ19">
            <v>0</v>
          </cell>
          <cell r="EA19">
            <v>0</v>
          </cell>
          <cell r="EB19">
            <v>0</v>
          </cell>
        </row>
        <row r="20">
          <cell r="E20" t="str">
            <v>Booked Loan Deferred Revenue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  <cell r="CL20">
            <v>0</v>
          </cell>
          <cell r="CM20">
            <v>0</v>
          </cell>
          <cell r="CN20">
            <v>0</v>
          </cell>
          <cell r="CO20">
            <v>0</v>
          </cell>
          <cell r="CP20">
            <v>0</v>
          </cell>
          <cell r="CQ20">
            <v>0</v>
          </cell>
          <cell r="CR20">
            <v>0</v>
          </cell>
          <cell r="CS20">
            <v>0</v>
          </cell>
          <cell r="CT20">
            <v>0</v>
          </cell>
          <cell r="CU20">
            <v>0</v>
          </cell>
          <cell r="CV20">
            <v>0</v>
          </cell>
          <cell r="CW20">
            <v>0</v>
          </cell>
          <cell r="CX20">
            <v>0</v>
          </cell>
          <cell r="CY20">
            <v>0</v>
          </cell>
          <cell r="CZ20">
            <v>0</v>
          </cell>
          <cell r="DA20">
            <v>0</v>
          </cell>
          <cell r="DB20">
            <v>0</v>
          </cell>
          <cell r="DC20">
            <v>0</v>
          </cell>
          <cell r="DD20">
            <v>0</v>
          </cell>
          <cell r="DE20">
            <v>0</v>
          </cell>
          <cell r="DF20">
            <v>0</v>
          </cell>
          <cell r="DG20">
            <v>0</v>
          </cell>
          <cell r="DH20">
            <v>0</v>
          </cell>
          <cell r="DI20">
            <v>0</v>
          </cell>
          <cell r="DJ20">
            <v>0</v>
          </cell>
          <cell r="DK20">
            <v>0</v>
          </cell>
          <cell r="DL20">
            <v>0</v>
          </cell>
          <cell r="DM20">
            <v>0</v>
          </cell>
          <cell r="DN20">
            <v>0</v>
          </cell>
          <cell r="DO20">
            <v>0</v>
          </cell>
          <cell r="DP20">
            <v>0</v>
          </cell>
          <cell r="DQ20">
            <v>0</v>
          </cell>
          <cell r="DR20">
            <v>0</v>
          </cell>
          <cell r="DS20">
            <v>0</v>
          </cell>
          <cell r="DT20">
            <v>0</v>
          </cell>
          <cell r="DU20">
            <v>0</v>
          </cell>
          <cell r="DV20">
            <v>0</v>
          </cell>
          <cell r="DW20">
            <v>0</v>
          </cell>
          <cell r="DX20">
            <v>0</v>
          </cell>
          <cell r="DY20">
            <v>0</v>
          </cell>
          <cell r="DZ20">
            <v>0</v>
          </cell>
          <cell r="EA20">
            <v>0</v>
          </cell>
          <cell r="EB20">
            <v>0</v>
          </cell>
        </row>
        <row r="21">
          <cell r="E21" t="str">
            <v>Booked Lease Deferred Revenue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  <cell r="CJ21">
            <v>0</v>
          </cell>
          <cell r="CK21">
            <v>0</v>
          </cell>
          <cell r="CL21">
            <v>0</v>
          </cell>
          <cell r="CM21">
            <v>0</v>
          </cell>
          <cell r="CN21">
            <v>0</v>
          </cell>
          <cell r="CO21">
            <v>0</v>
          </cell>
          <cell r="CP21">
            <v>0</v>
          </cell>
          <cell r="CQ21">
            <v>0</v>
          </cell>
          <cell r="CR21">
            <v>0</v>
          </cell>
          <cell r="CS21">
            <v>0</v>
          </cell>
          <cell r="CT21">
            <v>0</v>
          </cell>
          <cell r="CU21">
            <v>0</v>
          </cell>
          <cell r="CV21">
            <v>0</v>
          </cell>
          <cell r="CW21">
            <v>0</v>
          </cell>
          <cell r="CX21">
            <v>0</v>
          </cell>
          <cell r="CY21">
            <v>0</v>
          </cell>
          <cell r="CZ21">
            <v>0</v>
          </cell>
          <cell r="DA21">
            <v>0</v>
          </cell>
          <cell r="DB21">
            <v>0</v>
          </cell>
          <cell r="DC21">
            <v>0</v>
          </cell>
          <cell r="DD21">
            <v>0</v>
          </cell>
          <cell r="DE21">
            <v>0</v>
          </cell>
          <cell r="DF21">
            <v>0</v>
          </cell>
          <cell r="DG21">
            <v>0</v>
          </cell>
          <cell r="DH21">
            <v>0</v>
          </cell>
          <cell r="DI21">
            <v>0</v>
          </cell>
          <cell r="DJ21">
            <v>0</v>
          </cell>
          <cell r="DK21">
            <v>0</v>
          </cell>
          <cell r="DL21">
            <v>0</v>
          </cell>
          <cell r="DM21">
            <v>0</v>
          </cell>
          <cell r="DN21">
            <v>0</v>
          </cell>
          <cell r="DO21">
            <v>0</v>
          </cell>
          <cell r="DP21">
            <v>0</v>
          </cell>
          <cell r="DQ21">
            <v>0</v>
          </cell>
          <cell r="DR21">
            <v>0</v>
          </cell>
          <cell r="DS21">
            <v>0</v>
          </cell>
          <cell r="DT21">
            <v>0</v>
          </cell>
          <cell r="DU21">
            <v>0</v>
          </cell>
          <cell r="DV21">
            <v>0</v>
          </cell>
          <cell r="DW21">
            <v>0</v>
          </cell>
          <cell r="DX21">
            <v>0</v>
          </cell>
          <cell r="DY21">
            <v>0</v>
          </cell>
          <cell r="DZ21">
            <v>0</v>
          </cell>
          <cell r="EA21">
            <v>0</v>
          </cell>
          <cell r="EB21">
            <v>0</v>
          </cell>
        </row>
        <row r="22">
          <cell r="E22" t="str">
            <v>LT Loan Final Pay Rec</v>
          </cell>
          <cell r="H22">
            <v>0</v>
          </cell>
          <cell r="I22">
            <v>382812.5</v>
          </cell>
          <cell r="J22">
            <v>1531249.9999999998</v>
          </cell>
          <cell r="K22">
            <v>1531249.9999999998</v>
          </cell>
          <cell r="L22">
            <v>1669062.4999999998</v>
          </cell>
          <cell r="M22">
            <v>2082499.9999999998</v>
          </cell>
          <cell r="N22">
            <v>2082499.9999999998</v>
          </cell>
          <cell r="O22">
            <v>2197343.75</v>
          </cell>
          <cell r="P22">
            <v>2541875</v>
          </cell>
          <cell r="Q22">
            <v>2541875</v>
          </cell>
          <cell r="R22">
            <v>2672031.25</v>
          </cell>
          <cell r="S22">
            <v>3062500</v>
          </cell>
          <cell r="T22">
            <v>3062500</v>
          </cell>
          <cell r="U22">
            <v>3281250</v>
          </cell>
          <cell r="V22">
            <v>3937500</v>
          </cell>
          <cell r="W22">
            <v>3937500</v>
          </cell>
          <cell r="X22">
            <v>4187487.5</v>
          </cell>
          <cell r="Y22">
            <v>4937450</v>
          </cell>
          <cell r="Z22">
            <v>4937450</v>
          </cell>
          <cell r="AA22">
            <v>5124962.5</v>
          </cell>
          <cell r="AB22">
            <v>5687500</v>
          </cell>
          <cell r="AC22">
            <v>5687500</v>
          </cell>
          <cell r="AD22">
            <v>5906250</v>
          </cell>
          <cell r="AE22">
            <v>6562500</v>
          </cell>
          <cell r="AF22">
            <v>6562500</v>
          </cell>
          <cell r="AG22">
            <v>6835937.5</v>
          </cell>
          <cell r="AH22">
            <v>7656250</v>
          </cell>
          <cell r="AI22">
            <v>7656250</v>
          </cell>
          <cell r="AJ22">
            <v>7968734.375</v>
          </cell>
          <cell r="AK22">
            <v>8906187.5</v>
          </cell>
          <cell r="AL22">
            <v>8906187.5</v>
          </cell>
          <cell r="AM22">
            <v>9140578.125</v>
          </cell>
          <cell r="AN22">
            <v>9843750</v>
          </cell>
          <cell r="AO22">
            <v>9843750</v>
          </cell>
          <cell r="AP22">
            <v>10117187.5</v>
          </cell>
          <cell r="AQ22">
            <v>10937500</v>
          </cell>
          <cell r="AR22">
            <v>10937500</v>
          </cell>
          <cell r="AS22">
            <v>11238281.25</v>
          </cell>
          <cell r="AT22">
            <v>12140625</v>
          </cell>
          <cell r="AU22">
            <v>12140625</v>
          </cell>
          <cell r="AV22">
            <v>12484357.8125</v>
          </cell>
          <cell r="AW22">
            <v>13515556.25</v>
          </cell>
          <cell r="AX22">
            <v>13515556.25</v>
          </cell>
          <cell r="AY22">
            <v>13773385.9375</v>
          </cell>
          <cell r="AZ22">
            <v>14546875</v>
          </cell>
          <cell r="BA22">
            <v>14546875</v>
          </cell>
          <cell r="BB22">
            <v>14847656.25</v>
          </cell>
          <cell r="BC22">
            <v>15750000</v>
          </cell>
          <cell r="BD22">
            <v>15367187.5</v>
          </cell>
          <cell r="BE22">
            <v>14519531.25</v>
          </cell>
          <cell r="BF22">
            <v>15421875</v>
          </cell>
          <cell r="BG22">
            <v>15284062.5</v>
          </cell>
          <cell r="BH22">
            <v>15214357.8125</v>
          </cell>
          <cell r="BI22">
            <v>16245556.25</v>
          </cell>
          <cell r="BJ22">
            <v>16130712.5</v>
          </cell>
          <cell r="BK22">
            <v>16044010.9375</v>
          </cell>
          <cell r="BL22">
            <v>16817500</v>
          </cell>
          <cell r="BM22">
            <v>16687343.75</v>
          </cell>
          <cell r="BN22">
            <v>16597656.25</v>
          </cell>
          <cell r="BO22">
            <v>17500000</v>
          </cell>
          <cell r="BP22">
            <v>17281250</v>
          </cell>
          <cell r="BQ22">
            <v>16625000</v>
          </cell>
          <cell r="BR22">
            <v>16625000</v>
          </cell>
          <cell r="BS22">
            <v>16375012.5</v>
          </cell>
          <cell r="BT22">
            <v>15625050</v>
          </cell>
          <cell r="BU22">
            <v>15625050</v>
          </cell>
          <cell r="BV22">
            <v>15437537.5</v>
          </cell>
          <cell r="BW22">
            <v>14875000</v>
          </cell>
          <cell r="BX22">
            <v>14875000</v>
          </cell>
          <cell r="BY22">
            <v>14656250</v>
          </cell>
          <cell r="BZ22">
            <v>14000000</v>
          </cell>
          <cell r="CA22">
            <v>14000000</v>
          </cell>
          <cell r="CB22">
            <v>13726562.5</v>
          </cell>
          <cell r="CC22">
            <v>12906250</v>
          </cell>
          <cell r="CD22">
            <v>12906250</v>
          </cell>
          <cell r="CE22">
            <v>12593765.625</v>
          </cell>
          <cell r="CF22">
            <v>11656312.5</v>
          </cell>
          <cell r="CG22">
            <v>11656312.5</v>
          </cell>
          <cell r="CH22">
            <v>11421921.875</v>
          </cell>
          <cell r="CI22">
            <v>10718750</v>
          </cell>
          <cell r="CJ22">
            <v>10718750</v>
          </cell>
          <cell r="CK22">
            <v>10445312.5</v>
          </cell>
          <cell r="CL22">
            <v>9625000</v>
          </cell>
          <cell r="CM22">
            <v>9625000</v>
          </cell>
          <cell r="CN22">
            <v>9324218.75</v>
          </cell>
          <cell r="CO22">
            <v>8421875</v>
          </cell>
          <cell r="CP22">
            <v>8421875</v>
          </cell>
          <cell r="CQ22">
            <v>8078142.1875</v>
          </cell>
          <cell r="CR22">
            <v>7046943.75</v>
          </cell>
          <cell r="CS22">
            <v>7046943.75</v>
          </cell>
          <cell r="CT22">
            <v>6789114.0625</v>
          </cell>
          <cell r="CU22">
            <v>6015625</v>
          </cell>
          <cell r="CV22">
            <v>6015625</v>
          </cell>
          <cell r="CW22">
            <v>5714843.75</v>
          </cell>
          <cell r="CX22">
            <v>4812500</v>
          </cell>
          <cell r="CY22">
            <v>4812500</v>
          </cell>
          <cell r="CZ22">
            <v>4511718.75</v>
          </cell>
          <cell r="DA22">
            <v>3609375</v>
          </cell>
          <cell r="DB22">
            <v>3609375</v>
          </cell>
          <cell r="DC22">
            <v>3265642.1875</v>
          </cell>
          <cell r="DD22">
            <v>2234443.75</v>
          </cell>
          <cell r="DE22">
            <v>2234443.75</v>
          </cell>
          <cell r="DF22">
            <v>1976614.0625</v>
          </cell>
          <cell r="DG22">
            <v>1203125</v>
          </cell>
          <cell r="DH22">
            <v>1203125</v>
          </cell>
          <cell r="DI22">
            <v>902343.75</v>
          </cell>
          <cell r="DJ22">
            <v>0</v>
          </cell>
          <cell r="DK22">
            <v>0</v>
          </cell>
          <cell r="DL22">
            <v>0</v>
          </cell>
          <cell r="DM22">
            <v>0</v>
          </cell>
          <cell r="DN22">
            <v>0</v>
          </cell>
          <cell r="DO22">
            <v>0</v>
          </cell>
          <cell r="DP22">
            <v>0</v>
          </cell>
          <cell r="DQ22">
            <v>0</v>
          </cell>
          <cell r="DR22">
            <v>0</v>
          </cell>
          <cell r="DS22">
            <v>0</v>
          </cell>
          <cell r="DT22">
            <v>0</v>
          </cell>
          <cell r="DU22">
            <v>0</v>
          </cell>
          <cell r="DV22">
            <v>0</v>
          </cell>
          <cell r="DW22">
            <v>0</v>
          </cell>
          <cell r="DX22">
            <v>0</v>
          </cell>
          <cell r="DY22">
            <v>0</v>
          </cell>
          <cell r="DZ22">
            <v>0</v>
          </cell>
          <cell r="EA22">
            <v>0</v>
          </cell>
          <cell r="EB22">
            <v>0</v>
          </cell>
        </row>
        <row r="23">
          <cell r="E23" t="str">
            <v>LT Lease Final Pay Rec</v>
          </cell>
          <cell r="H23">
            <v>0</v>
          </cell>
          <cell r="I23">
            <v>590625.00000000012</v>
          </cell>
          <cell r="J23">
            <v>2362500.0000000005</v>
          </cell>
          <cell r="K23">
            <v>2362500.0000000005</v>
          </cell>
          <cell r="L23">
            <v>2575125.0000000005</v>
          </cell>
          <cell r="M23">
            <v>3213000.0000000005</v>
          </cell>
          <cell r="N23">
            <v>3213000.0000000005</v>
          </cell>
          <cell r="O23">
            <v>3390187.5000000005</v>
          </cell>
          <cell r="P23">
            <v>3921750.0000000005</v>
          </cell>
          <cell r="Q23">
            <v>3921750.0000000005</v>
          </cell>
          <cell r="R23">
            <v>4122562.5000000005</v>
          </cell>
          <cell r="S23">
            <v>4725000.0000000009</v>
          </cell>
          <cell r="T23">
            <v>4725000.0000000009</v>
          </cell>
          <cell r="U23">
            <v>5062500.0000000009</v>
          </cell>
          <cell r="V23">
            <v>6075000.0000000009</v>
          </cell>
          <cell r="W23">
            <v>6075000.0000000009</v>
          </cell>
          <cell r="X23">
            <v>6460695.0000000009</v>
          </cell>
          <cell r="Y23">
            <v>7617780.0000000009</v>
          </cell>
          <cell r="Z23">
            <v>7617780.0000000009</v>
          </cell>
          <cell r="AA23">
            <v>7907085.0000000009</v>
          </cell>
          <cell r="AB23">
            <v>8775000.0000000019</v>
          </cell>
          <cell r="AC23">
            <v>8775000.0000000019</v>
          </cell>
          <cell r="AD23">
            <v>9112500.0000000019</v>
          </cell>
          <cell r="AE23">
            <v>10125000.000000002</v>
          </cell>
          <cell r="AF23">
            <v>10125000.000000002</v>
          </cell>
          <cell r="AG23">
            <v>10546875.000000002</v>
          </cell>
          <cell r="AH23">
            <v>11812500.000000002</v>
          </cell>
          <cell r="AI23">
            <v>11812500.000000002</v>
          </cell>
          <cell r="AJ23">
            <v>12294618.750000002</v>
          </cell>
          <cell r="AK23">
            <v>13740975.000000002</v>
          </cell>
          <cell r="AL23">
            <v>13740975.000000002</v>
          </cell>
          <cell r="AM23">
            <v>14102606.250000002</v>
          </cell>
          <cell r="AN23">
            <v>15187500.000000002</v>
          </cell>
          <cell r="AO23">
            <v>15187500.000000002</v>
          </cell>
          <cell r="AP23">
            <v>15609375.000000002</v>
          </cell>
          <cell r="AQ23">
            <v>16875000.000000004</v>
          </cell>
          <cell r="AR23">
            <v>16875000.000000004</v>
          </cell>
          <cell r="AS23">
            <v>17339062.500000004</v>
          </cell>
          <cell r="AT23">
            <v>18731250.000000004</v>
          </cell>
          <cell r="AU23">
            <v>18731250.000000004</v>
          </cell>
          <cell r="AV23">
            <v>19261580.625000004</v>
          </cell>
          <cell r="AW23">
            <v>20852572.500000004</v>
          </cell>
          <cell r="AX23">
            <v>20852572.500000004</v>
          </cell>
          <cell r="AY23">
            <v>21250366.875000004</v>
          </cell>
          <cell r="AZ23">
            <v>21853125.000000004</v>
          </cell>
          <cell r="BA23">
            <v>20081250.000000004</v>
          </cell>
          <cell r="BB23">
            <v>20545312.500000004</v>
          </cell>
          <cell r="BC23">
            <v>21724875.000000004</v>
          </cell>
          <cell r="BD23">
            <v>21087000.000000004</v>
          </cell>
          <cell r="BE23">
            <v>21551062.500000004</v>
          </cell>
          <cell r="BF23">
            <v>22766062.500000004</v>
          </cell>
          <cell r="BG23">
            <v>22234500.000000004</v>
          </cell>
          <cell r="BH23">
            <v>22764830.625000004</v>
          </cell>
          <cell r="BI23">
            <v>24155010.000000004</v>
          </cell>
          <cell r="BJ23">
            <v>23552572.500000004</v>
          </cell>
          <cell r="BK23">
            <v>23950366.875000004</v>
          </cell>
          <cell r="BL23">
            <v>24806250.000000004</v>
          </cell>
          <cell r="BM23">
            <v>23793750.000000004</v>
          </cell>
          <cell r="BN23">
            <v>24257812.500000004</v>
          </cell>
          <cell r="BO23">
            <v>25264305.000000004</v>
          </cell>
          <cell r="BP23">
            <v>24107220.000000004</v>
          </cell>
          <cell r="BQ23">
            <v>24107220.000000004</v>
          </cell>
          <cell r="BR23">
            <v>23817915.000000004</v>
          </cell>
          <cell r="BS23">
            <v>22950000.000000004</v>
          </cell>
          <cell r="BT23">
            <v>22950000.000000004</v>
          </cell>
          <cell r="BU23">
            <v>22612500.000000004</v>
          </cell>
          <cell r="BV23">
            <v>21600000.000000004</v>
          </cell>
          <cell r="BW23">
            <v>21600000.000000004</v>
          </cell>
          <cell r="BX23">
            <v>21178125.000000004</v>
          </cell>
          <cell r="BY23">
            <v>19912500</v>
          </cell>
          <cell r="BZ23">
            <v>19912500</v>
          </cell>
          <cell r="CA23">
            <v>19430381.250000004</v>
          </cell>
          <cell r="CB23">
            <v>17984025.000000004</v>
          </cell>
          <cell r="CC23">
            <v>17984025.000000004</v>
          </cell>
          <cell r="CD23">
            <v>17622393.750000004</v>
          </cell>
          <cell r="CE23">
            <v>16537500.000000002</v>
          </cell>
          <cell r="CF23">
            <v>16537500.000000002</v>
          </cell>
          <cell r="CG23">
            <v>16115625.000000002</v>
          </cell>
          <cell r="CH23">
            <v>14850000.000000002</v>
          </cell>
          <cell r="CI23">
            <v>14850000.000000002</v>
          </cell>
          <cell r="CJ23">
            <v>14385937.500000002</v>
          </cell>
          <cell r="CK23">
            <v>12993750.000000002</v>
          </cell>
          <cell r="CL23">
            <v>12993750.000000002</v>
          </cell>
          <cell r="CM23">
            <v>12463419.375000002</v>
          </cell>
          <cell r="CN23">
            <v>10872427.500000002</v>
          </cell>
          <cell r="CO23">
            <v>10872427.500000002</v>
          </cell>
          <cell r="CP23">
            <v>10474633.125000002</v>
          </cell>
          <cell r="CQ23">
            <v>9281250.0000000019</v>
          </cell>
          <cell r="CR23">
            <v>9281250.0000000019</v>
          </cell>
          <cell r="CS23">
            <v>8817187.5000000019</v>
          </cell>
          <cell r="CT23">
            <v>7425000.0000000009</v>
          </cell>
          <cell r="CU23">
            <v>7425000.0000000009</v>
          </cell>
          <cell r="CV23">
            <v>6960937.5000000009</v>
          </cell>
          <cell r="CW23">
            <v>5568750.0000000009</v>
          </cell>
          <cell r="CX23">
            <v>5568750.0000000009</v>
          </cell>
          <cell r="CY23">
            <v>5038419.3750000009</v>
          </cell>
          <cell r="CZ23">
            <v>3447427.5000000005</v>
          </cell>
          <cell r="DA23">
            <v>3447427.5000000005</v>
          </cell>
          <cell r="DB23">
            <v>3049633.1250000005</v>
          </cell>
          <cell r="DC23">
            <v>1856250.0000000002</v>
          </cell>
          <cell r="DD23">
            <v>1856250.0000000002</v>
          </cell>
          <cell r="DE23">
            <v>1392187.5000000002</v>
          </cell>
          <cell r="DF23">
            <v>0</v>
          </cell>
          <cell r="DG23">
            <v>0</v>
          </cell>
          <cell r="DH23">
            <v>0</v>
          </cell>
          <cell r="DI23">
            <v>0</v>
          </cell>
          <cell r="DJ23">
            <v>0</v>
          </cell>
          <cell r="DK23">
            <v>0</v>
          </cell>
          <cell r="DL23">
            <v>0</v>
          </cell>
          <cell r="DM23">
            <v>0</v>
          </cell>
          <cell r="DN23">
            <v>0</v>
          </cell>
          <cell r="DO23">
            <v>0</v>
          </cell>
          <cell r="DP23">
            <v>0</v>
          </cell>
          <cell r="DQ23">
            <v>0</v>
          </cell>
          <cell r="DR23">
            <v>0</v>
          </cell>
          <cell r="DS23">
            <v>0</v>
          </cell>
          <cell r="DT23">
            <v>0</v>
          </cell>
          <cell r="DU23">
            <v>0</v>
          </cell>
          <cell r="DV23">
            <v>0</v>
          </cell>
          <cell r="DW23">
            <v>0</v>
          </cell>
          <cell r="DX23">
            <v>0</v>
          </cell>
          <cell r="DY23">
            <v>0</v>
          </cell>
          <cell r="DZ23">
            <v>0</v>
          </cell>
          <cell r="EA23">
            <v>0</v>
          </cell>
          <cell r="EB23">
            <v>0</v>
          </cell>
        </row>
        <row r="24">
          <cell r="E24" t="str">
            <v>ST Loan Final Pay Rec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0</v>
          </cell>
          <cell r="CI24">
            <v>0</v>
          </cell>
          <cell r="CJ24">
            <v>0</v>
          </cell>
          <cell r="CK24">
            <v>0</v>
          </cell>
          <cell r="CL24">
            <v>0</v>
          </cell>
          <cell r="CM24">
            <v>0</v>
          </cell>
          <cell r="CN24">
            <v>0</v>
          </cell>
          <cell r="CO24">
            <v>0</v>
          </cell>
          <cell r="CP24">
            <v>0</v>
          </cell>
          <cell r="CQ24">
            <v>0</v>
          </cell>
          <cell r="CR24">
            <v>0</v>
          </cell>
          <cell r="CS24">
            <v>0</v>
          </cell>
          <cell r="CT24">
            <v>0</v>
          </cell>
          <cell r="CU24">
            <v>0</v>
          </cell>
          <cell r="CV24">
            <v>0</v>
          </cell>
          <cell r="CW24">
            <v>0</v>
          </cell>
          <cell r="CX24">
            <v>0</v>
          </cell>
          <cell r="CY24">
            <v>0</v>
          </cell>
          <cell r="CZ24">
            <v>0</v>
          </cell>
          <cell r="DA24">
            <v>0</v>
          </cell>
          <cell r="DB24">
            <v>0</v>
          </cell>
          <cell r="DC24">
            <v>0</v>
          </cell>
          <cell r="DD24">
            <v>0</v>
          </cell>
          <cell r="DE24">
            <v>0</v>
          </cell>
          <cell r="DF24">
            <v>0</v>
          </cell>
          <cell r="DG24">
            <v>0</v>
          </cell>
          <cell r="DH24">
            <v>0</v>
          </cell>
          <cell r="DI24">
            <v>0</v>
          </cell>
          <cell r="DJ24">
            <v>0</v>
          </cell>
          <cell r="DK24">
            <v>0</v>
          </cell>
          <cell r="DL24">
            <v>0</v>
          </cell>
          <cell r="DM24">
            <v>0</v>
          </cell>
          <cell r="DN24">
            <v>0</v>
          </cell>
          <cell r="DO24">
            <v>0</v>
          </cell>
          <cell r="DP24">
            <v>0</v>
          </cell>
          <cell r="DQ24">
            <v>0</v>
          </cell>
          <cell r="DR24">
            <v>0</v>
          </cell>
          <cell r="DS24">
            <v>0</v>
          </cell>
          <cell r="DT24">
            <v>0</v>
          </cell>
          <cell r="DU24">
            <v>0</v>
          </cell>
          <cell r="DV24">
            <v>0</v>
          </cell>
          <cell r="DW24">
            <v>0</v>
          </cell>
          <cell r="DX24">
            <v>0</v>
          </cell>
          <cell r="DY24">
            <v>0</v>
          </cell>
          <cell r="DZ24">
            <v>0</v>
          </cell>
          <cell r="EA24">
            <v>0</v>
          </cell>
          <cell r="EB24">
            <v>0</v>
          </cell>
        </row>
        <row r="25">
          <cell r="E25" t="str">
            <v>ST Lease Final Pay Rec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0</v>
          </cell>
          <cell r="CI25">
            <v>0</v>
          </cell>
          <cell r="CJ25">
            <v>0</v>
          </cell>
          <cell r="CK25">
            <v>0</v>
          </cell>
          <cell r="CL25">
            <v>0</v>
          </cell>
          <cell r="CM25">
            <v>0</v>
          </cell>
          <cell r="CN25">
            <v>0</v>
          </cell>
          <cell r="CO25">
            <v>0</v>
          </cell>
          <cell r="CP25">
            <v>0</v>
          </cell>
          <cell r="CQ25">
            <v>0</v>
          </cell>
          <cell r="CR25">
            <v>0</v>
          </cell>
          <cell r="CS25">
            <v>0</v>
          </cell>
          <cell r="CT25">
            <v>0</v>
          </cell>
          <cell r="CU25">
            <v>0</v>
          </cell>
          <cell r="CV25">
            <v>0</v>
          </cell>
          <cell r="CW25">
            <v>0</v>
          </cell>
          <cell r="CX25">
            <v>0</v>
          </cell>
          <cell r="CY25">
            <v>0</v>
          </cell>
          <cell r="CZ25">
            <v>0</v>
          </cell>
          <cell r="DA25">
            <v>0</v>
          </cell>
          <cell r="DB25">
            <v>0</v>
          </cell>
          <cell r="DC25">
            <v>0</v>
          </cell>
          <cell r="DD25">
            <v>0</v>
          </cell>
          <cell r="DE25">
            <v>0</v>
          </cell>
          <cell r="DF25">
            <v>0</v>
          </cell>
          <cell r="DG25">
            <v>0</v>
          </cell>
          <cell r="DH25">
            <v>0</v>
          </cell>
          <cell r="DI25">
            <v>0</v>
          </cell>
          <cell r="DJ25">
            <v>0</v>
          </cell>
          <cell r="DK25">
            <v>0</v>
          </cell>
          <cell r="DL25">
            <v>0</v>
          </cell>
          <cell r="DM25">
            <v>0</v>
          </cell>
          <cell r="DN25">
            <v>0</v>
          </cell>
          <cell r="DO25">
            <v>0</v>
          </cell>
          <cell r="DP25">
            <v>0</v>
          </cell>
          <cell r="DQ25">
            <v>0</v>
          </cell>
          <cell r="DR25">
            <v>0</v>
          </cell>
          <cell r="DS25">
            <v>0</v>
          </cell>
          <cell r="DT25">
            <v>0</v>
          </cell>
          <cell r="DU25">
            <v>0</v>
          </cell>
          <cell r="DV25">
            <v>0</v>
          </cell>
          <cell r="DW25">
            <v>0</v>
          </cell>
          <cell r="DX25">
            <v>0</v>
          </cell>
          <cell r="DY25">
            <v>0</v>
          </cell>
          <cell r="DZ25">
            <v>0</v>
          </cell>
          <cell r="EA25">
            <v>0</v>
          </cell>
          <cell r="EB25">
            <v>0</v>
          </cell>
        </row>
        <row r="26">
          <cell r="E26" t="str">
            <v>LT Loan Warrant Asset</v>
          </cell>
          <cell r="H26">
            <v>0</v>
          </cell>
          <cell r="I26">
            <v>153124.99999999997</v>
          </cell>
          <cell r="J26">
            <v>612499.99999999988</v>
          </cell>
          <cell r="K26">
            <v>612499.99999999988</v>
          </cell>
          <cell r="L26">
            <v>667624.99999999988</v>
          </cell>
          <cell r="M26">
            <v>832999.99999999988</v>
          </cell>
          <cell r="N26">
            <v>832999.99999999988</v>
          </cell>
          <cell r="O26">
            <v>878937.49999999988</v>
          </cell>
          <cell r="P26">
            <v>1016749.9999999999</v>
          </cell>
          <cell r="Q26">
            <v>1016749.9999999999</v>
          </cell>
          <cell r="R26">
            <v>1068812.5</v>
          </cell>
          <cell r="S26">
            <v>1225000</v>
          </cell>
          <cell r="T26">
            <v>1225000</v>
          </cell>
          <cell r="U26">
            <v>1312500</v>
          </cell>
          <cell r="V26">
            <v>1575000</v>
          </cell>
          <cell r="W26">
            <v>1575000</v>
          </cell>
          <cell r="X26">
            <v>1674995</v>
          </cell>
          <cell r="Y26">
            <v>1974980</v>
          </cell>
          <cell r="Z26">
            <v>1974980</v>
          </cell>
          <cell r="AA26">
            <v>2049985</v>
          </cell>
          <cell r="AB26">
            <v>2275000</v>
          </cell>
          <cell r="AC26">
            <v>2275000</v>
          </cell>
          <cell r="AD26">
            <v>2362500</v>
          </cell>
          <cell r="AE26">
            <v>2625000</v>
          </cell>
          <cell r="AF26">
            <v>2625000</v>
          </cell>
          <cell r="AG26">
            <v>2734375</v>
          </cell>
          <cell r="AH26">
            <v>3062500</v>
          </cell>
          <cell r="AI26">
            <v>3062500</v>
          </cell>
          <cell r="AJ26">
            <v>3187493.75</v>
          </cell>
          <cell r="AK26">
            <v>3562475</v>
          </cell>
          <cell r="AL26">
            <v>3562475</v>
          </cell>
          <cell r="AM26">
            <v>3656231.25</v>
          </cell>
          <cell r="AN26">
            <v>3937500</v>
          </cell>
          <cell r="AO26">
            <v>3937500</v>
          </cell>
          <cell r="AP26">
            <v>4046875</v>
          </cell>
          <cell r="AQ26">
            <v>4375000</v>
          </cell>
          <cell r="AR26">
            <v>4375000</v>
          </cell>
          <cell r="AS26">
            <v>4495312.5</v>
          </cell>
          <cell r="AT26">
            <v>4856250</v>
          </cell>
          <cell r="AU26">
            <v>4856250</v>
          </cell>
          <cell r="AV26">
            <v>4993743.125</v>
          </cell>
          <cell r="AW26">
            <v>5406222.5</v>
          </cell>
          <cell r="AX26">
            <v>5406222.5</v>
          </cell>
          <cell r="AY26">
            <v>5509354.375</v>
          </cell>
          <cell r="AZ26">
            <v>5818750</v>
          </cell>
          <cell r="BA26">
            <v>5818750</v>
          </cell>
          <cell r="BB26">
            <v>5939062.5</v>
          </cell>
          <cell r="BC26">
            <v>6300000</v>
          </cell>
          <cell r="BD26">
            <v>6300000</v>
          </cell>
          <cell r="BE26">
            <v>6420312.5</v>
          </cell>
          <cell r="BF26">
            <v>6781250</v>
          </cell>
          <cell r="BG26">
            <v>6781250</v>
          </cell>
          <cell r="BH26">
            <v>6918743.125</v>
          </cell>
          <cell r="BI26">
            <v>7331222.5</v>
          </cell>
          <cell r="BJ26">
            <v>7331222.5</v>
          </cell>
          <cell r="BK26">
            <v>7434354.375</v>
          </cell>
          <cell r="BL26">
            <v>7743750</v>
          </cell>
          <cell r="BM26">
            <v>7743750</v>
          </cell>
          <cell r="BN26">
            <v>7864062.5</v>
          </cell>
          <cell r="BO26">
            <v>8225000</v>
          </cell>
          <cell r="BP26">
            <v>8225000</v>
          </cell>
          <cell r="BQ26">
            <v>8225000</v>
          </cell>
          <cell r="BR26">
            <v>8225000</v>
          </cell>
          <cell r="BS26">
            <v>8225000</v>
          </cell>
          <cell r="BT26">
            <v>8225000</v>
          </cell>
          <cell r="BU26">
            <v>8225000</v>
          </cell>
          <cell r="BV26">
            <v>8225000</v>
          </cell>
          <cell r="BW26">
            <v>8225000</v>
          </cell>
          <cell r="BX26">
            <v>8225000</v>
          </cell>
          <cell r="BY26">
            <v>8225000</v>
          </cell>
          <cell r="BZ26">
            <v>8225000</v>
          </cell>
          <cell r="CA26">
            <v>8225000</v>
          </cell>
          <cell r="CB26">
            <v>8225000</v>
          </cell>
          <cell r="CC26">
            <v>8225000</v>
          </cell>
          <cell r="CD26">
            <v>8225000</v>
          </cell>
          <cell r="CE26">
            <v>8225000</v>
          </cell>
          <cell r="CF26">
            <v>8225000</v>
          </cell>
          <cell r="CG26">
            <v>8225000</v>
          </cell>
          <cell r="CH26">
            <v>8225000</v>
          </cell>
          <cell r="CI26">
            <v>8225000</v>
          </cell>
          <cell r="CJ26">
            <v>8225000</v>
          </cell>
          <cell r="CK26">
            <v>8225000</v>
          </cell>
          <cell r="CL26">
            <v>8225000</v>
          </cell>
          <cell r="CM26">
            <v>8225000</v>
          </cell>
          <cell r="CN26">
            <v>8225000</v>
          </cell>
          <cell r="CO26">
            <v>8225000</v>
          </cell>
          <cell r="CP26">
            <v>8225000</v>
          </cell>
          <cell r="CQ26">
            <v>8225000</v>
          </cell>
          <cell r="CR26">
            <v>8225000</v>
          </cell>
          <cell r="CS26">
            <v>8225000</v>
          </cell>
          <cell r="CT26">
            <v>8225000</v>
          </cell>
          <cell r="CU26">
            <v>8225000</v>
          </cell>
          <cell r="CV26">
            <v>8225000</v>
          </cell>
          <cell r="CW26">
            <v>8225000</v>
          </cell>
          <cell r="CX26">
            <v>8225000</v>
          </cell>
          <cell r="CY26">
            <v>8225000</v>
          </cell>
          <cell r="CZ26">
            <v>8225000</v>
          </cell>
          <cell r="DA26">
            <v>8225000</v>
          </cell>
          <cell r="DB26">
            <v>8225000</v>
          </cell>
          <cell r="DC26">
            <v>8225000</v>
          </cell>
          <cell r="DD26">
            <v>8225000</v>
          </cell>
          <cell r="DE26">
            <v>8225000</v>
          </cell>
          <cell r="DF26">
            <v>8225000</v>
          </cell>
          <cell r="DG26">
            <v>8225000</v>
          </cell>
          <cell r="DH26">
            <v>8225000</v>
          </cell>
          <cell r="DI26">
            <v>8225000</v>
          </cell>
          <cell r="DJ26">
            <v>8225000</v>
          </cell>
          <cell r="DK26">
            <v>8225000</v>
          </cell>
          <cell r="DL26">
            <v>8225000</v>
          </cell>
          <cell r="DM26">
            <v>8225000</v>
          </cell>
          <cell r="DN26">
            <v>8225000</v>
          </cell>
          <cell r="DO26">
            <v>8225000</v>
          </cell>
          <cell r="DP26">
            <v>8225000</v>
          </cell>
          <cell r="DQ26">
            <v>8225000</v>
          </cell>
          <cell r="DR26">
            <v>8225000</v>
          </cell>
          <cell r="DS26">
            <v>8225000</v>
          </cell>
          <cell r="DT26">
            <v>8225000</v>
          </cell>
          <cell r="DU26">
            <v>8225000</v>
          </cell>
          <cell r="DV26">
            <v>8225000</v>
          </cell>
          <cell r="DW26">
            <v>8225000</v>
          </cell>
          <cell r="DX26">
            <v>8225000</v>
          </cell>
          <cell r="DY26">
            <v>8225000</v>
          </cell>
          <cell r="DZ26">
            <v>8225000</v>
          </cell>
          <cell r="EA26">
            <v>8225000</v>
          </cell>
          <cell r="EB26">
            <v>8225000</v>
          </cell>
        </row>
        <row r="27">
          <cell r="E27" t="str">
            <v>LT Lease Warrant Asset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  <cell r="CD27">
            <v>0</v>
          </cell>
          <cell r="CE27">
            <v>0</v>
          </cell>
          <cell r="CF27">
            <v>0</v>
          </cell>
          <cell r="CG27">
            <v>0</v>
          </cell>
          <cell r="CH27">
            <v>0</v>
          </cell>
          <cell r="CI27">
            <v>0</v>
          </cell>
          <cell r="CJ27">
            <v>0</v>
          </cell>
          <cell r="CK27">
            <v>0</v>
          </cell>
          <cell r="CL27">
            <v>0</v>
          </cell>
          <cell r="CM27">
            <v>0</v>
          </cell>
          <cell r="CN27">
            <v>0</v>
          </cell>
          <cell r="CO27">
            <v>0</v>
          </cell>
          <cell r="CP27">
            <v>0</v>
          </cell>
          <cell r="CQ27">
            <v>0</v>
          </cell>
          <cell r="CR27">
            <v>0</v>
          </cell>
          <cell r="CS27">
            <v>0</v>
          </cell>
          <cell r="CT27">
            <v>0</v>
          </cell>
          <cell r="CU27">
            <v>0</v>
          </cell>
          <cell r="CV27">
            <v>0</v>
          </cell>
          <cell r="CW27">
            <v>0</v>
          </cell>
          <cell r="CX27">
            <v>0</v>
          </cell>
          <cell r="CY27">
            <v>0</v>
          </cell>
          <cell r="CZ27">
            <v>0</v>
          </cell>
          <cell r="DA27">
            <v>0</v>
          </cell>
          <cell r="DB27">
            <v>0</v>
          </cell>
          <cell r="DC27">
            <v>0</v>
          </cell>
          <cell r="DD27">
            <v>0</v>
          </cell>
          <cell r="DE27">
            <v>0</v>
          </cell>
          <cell r="DF27">
            <v>0</v>
          </cell>
          <cell r="DG27">
            <v>0</v>
          </cell>
          <cell r="DH27">
            <v>0</v>
          </cell>
          <cell r="DI27">
            <v>0</v>
          </cell>
          <cell r="DJ27">
            <v>0</v>
          </cell>
          <cell r="DK27">
            <v>0</v>
          </cell>
          <cell r="DL27">
            <v>0</v>
          </cell>
          <cell r="DM27">
            <v>0</v>
          </cell>
          <cell r="DN27">
            <v>0</v>
          </cell>
          <cell r="DO27">
            <v>0</v>
          </cell>
          <cell r="DP27">
            <v>0</v>
          </cell>
          <cell r="DQ27">
            <v>0</v>
          </cell>
          <cell r="DR27">
            <v>0</v>
          </cell>
          <cell r="DS27">
            <v>0</v>
          </cell>
          <cell r="DT27">
            <v>0</v>
          </cell>
          <cell r="DU27">
            <v>0</v>
          </cell>
          <cell r="DV27">
            <v>0</v>
          </cell>
          <cell r="DW27">
            <v>0</v>
          </cell>
          <cell r="DX27">
            <v>0</v>
          </cell>
          <cell r="DY27">
            <v>0</v>
          </cell>
          <cell r="DZ27">
            <v>0</v>
          </cell>
          <cell r="EA27">
            <v>0</v>
          </cell>
          <cell r="EB27">
            <v>0</v>
          </cell>
        </row>
        <row r="28">
          <cell r="E28" t="str">
            <v>ST Loan Warrant Asset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  <cell r="CE28">
            <v>0</v>
          </cell>
          <cell r="CF28">
            <v>0</v>
          </cell>
          <cell r="CG28">
            <v>0</v>
          </cell>
          <cell r="CH28">
            <v>0</v>
          </cell>
          <cell r="CI28">
            <v>0</v>
          </cell>
          <cell r="CJ28">
            <v>0</v>
          </cell>
          <cell r="CK28">
            <v>0</v>
          </cell>
          <cell r="CL28">
            <v>0</v>
          </cell>
          <cell r="CM28">
            <v>0</v>
          </cell>
          <cell r="CN28">
            <v>0</v>
          </cell>
          <cell r="CO28">
            <v>0</v>
          </cell>
          <cell r="CP28">
            <v>0</v>
          </cell>
          <cell r="CQ28">
            <v>0</v>
          </cell>
          <cell r="CR28">
            <v>0</v>
          </cell>
          <cell r="CS28">
            <v>0</v>
          </cell>
          <cell r="CT28">
            <v>0</v>
          </cell>
          <cell r="CU28">
            <v>0</v>
          </cell>
          <cell r="CV28">
            <v>0</v>
          </cell>
          <cell r="CW28">
            <v>0</v>
          </cell>
          <cell r="CX28">
            <v>0</v>
          </cell>
          <cell r="CY28">
            <v>0</v>
          </cell>
          <cell r="CZ28">
            <v>0</v>
          </cell>
          <cell r="DA28">
            <v>0</v>
          </cell>
          <cell r="DB28">
            <v>0</v>
          </cell>
          <cell r="DC28">
            <v>0</v>
          </cell>
          <cell r="DD28">
            <v>0</v>
          </cell>
          <cell r="DE28">
            <v>0</v>
          </cell>
          <cell r="DF28">
            <v>0</v>
          </cell>
          <cell r="DG28">
            <v>0</v>
          </cell>
          <cell r="DH28">
            <v>0</v>
          </cell>
          <cell r="DI28">
            <v>0</v>
          </cell>
          <cell r="DJ28">
            <v>0</v>
          </cell>
          <cell r="DK28">
            <v>0</v>
          </cell>
          <cell r="DL28">
            <v>0</v>
          </cell>
          <cell r="DM28">
            <v>0</v>
          </cell>
          <cell r="DN28">
            <v>0</v>
          </cell>
          <cell r="DO28">
            <v>0</v>
          </cell>
          <cell r="DP28">
            <v>0</v>
          </cell>
          <cell r="DQ28">
            <v>0</v>
          </cell>
          <cell r="DR28">
            <v>0</v>
          </cell>
          <cell r="DS28">
            <v>0</v>
          </cell>
          <cell r="DT28">
            <v>0</v>
          </cell>
          <cell r="DU28">
            <v>0</v>
          </cell>
          <cell r="DV28">
            <v>0</v>
          </cell>
          <cell r="DW28">
            <v>0</v>
          </cell>
          <cell r="DX28">
            <v>0</v>
          </cell>
          <cell r="DY28">
            <v>0</v>
          </cell>
          <cell r="DZ28">
            <v>0</v>
          </cell>
          <cell r="EA28">
            <v>0</v>
          </cell>
          <cell r="EB28">
            <v>0</v>
          </cell>
        </row>
        <row r="29">
          <cell r="E29" t="str">
            <v>ST Lease Warrant Asset</v>
          </cell>
          <cell r="H29">
            <v>0</v>
          </cell>
          <cell r="I29">
            <v>32812.500000000007</v>
          </cell>
          <cell r="J29">
            <v>131250.00000000003</v>
          </cell>
          <cell r="K29">
            <v>131250.00000000003</v>
          </cell>
          <cell r="L29">
            <v>143062.50000000003</v>
          </cell>
          <cell r="M29">
            <v>178500.00000000003</v>
          </cell>
          <cell r="N29">
            <v>178500.00000000003</v>
          </cell>
          <cell r="O29">
            <v>188343.75000000003</v>
          </cell>
          <cell r="P29">
            <v>217875.00000000003</v>
          </cell>
          <cell r="Q29">
            <v>217875.00000000003</v>
          </cell>
          <cell r="R29">
            <v>229031.25000000003</v>
          </cell>
          <cell r="S29">
            <v>262500.00000000006</v>
          </cell>
          <cell r="T29">
            <v>262500.00000000006</v>
          </cell>
          <cell r="U29">
            <v>281250.00000000006</v>
          </cell>
          <cell r="V29">
            <v>337500.00000000006</v>
          </cell>
          <cell r="W29">
            <v>337500.00000000006</v>
          </cell>
          <cell r="X29">
            <v>358927.50000000006</v>
          </cell>
          <cell r="Y29">
            <v>423210.00000000006</v>
          </cell>
          <cell r="Z29">
            <v>423210.00000000006</v>
          </cell>
          <cell r="AA29">
            <v>439282.50000000006</v>
          </cell>
          <cell r="AB29">
            <v>487500.00000000006</v>
          </cell>
          <cell r="AC29">
            <v>487500.00000000006</v>
          </cell>
          <cell r="AD29">
            <v>506250.00000000006</v>
          </cell>
          <cell r="AE29">
            <v>562500.00000000012</v>
          </cell>
          <cell r="AF29">
            <v>562500.00000000012</v>
          </cell>
          <cell r="AG29">
            <v>585937.50000000012</v>
          </cell>
          <cell r="AH29">
            <v>656250.00000000012</v>
          </cell>
          <cell r="AI29">
            <v>656250.00000000012</v>
          </cell>
          <cell r="AJ29">
            <v>683034.37500000012</v>
          </cell>
          <cell r="AK29">
            <v>763387.50000000012</v>
          </cell>
          <cell r="AL29">
            <v>763387.50000000012</v>
          </cell>
          <cell r="AM29">
            <v>783478.12500000012</v>
          </cell>
          <cell r="AN29">
            <v>843750.00000000012</v>
          </cell>
          <cell r="AO29">
            <v>843750.00000000012</v>
          </cell>
          <cell r="AP29">
            <v>867187.50000000012</v>
          </cell>
          <cell r="AQ29">
            <v>937500.00000000012</v>
          </cell>
          <cell r="AR29">
            <v>937500.00000000012</v>
          </cell>
          <cell r="AS29">
            <v>963281.25000000012</v>
          </cell>
          <cell r="AT29">
            <v>1040625.0000000001</v>
          </cell>
          <cell r="AU29">
            <v>1040625.0000000001</v>
          </cell>
          <cell r="AV29">
            <v>1070087.8125000002</v>
          </cell>
          <cell r="AW29">
            <v>1158476.2500000002</v>
          </cell>
          <cell r="AX29">
            <v>1158476.2500000002</v>
          </cell>
          <cell r="AY29">
            <v>1180575.9375000002</v>
          </cell>
          <cell r="AZ29">
            <v>1246875.0000000002</v>
          </cell>
          <cell r="BA29">
            <v>1246875.0000000002</v>
          </cell>
          <cell r="BB29">
            <v>1272656.2500000002</v>
          </cell>
          <cell r="BC29">
            <v>1350000.0000000002</v>
          </cell>
          <cell r="BD29">
            <v>1350000.0000000002</v>
          </cell>
          <cell r="BE29">
            <v>1375781.2500000002</v>
          </cell>
          <cell r="BF29">
            <v>1453125.0000000002</v>
          </cell>
          <cell r="BG29">
            <v>1453125.0000000002</v>
          </cell>
          <cell r="BH29">
            <v>1482587.8125000002</v>
          </cell>
          <cell r="BI29">
            <v>1570976.2500000002</v>
          </cell>
          <cell r="BJ29">
            <v>1570976.2500000002</v>
          </cell>
          <cell r="BK29">
            <v>1593075.9375000002</v>
          </cell>
          <cell r="BL29">
            <v>1659375.0000000002</v>
          </cell>
          <cell r="BM29">
            <v>1659375.0000000002</v>
          </cell>
          <cell r="BN29">
            <v>1685156.2500000002</v>
          </cell>
          <cell r="BO29">
            <v>1762500.0000000002</v>
          </cell>
          <cell r="BP29">
            <v>1762500.0000000002</v>
          </cell>
          <cell r="BQ29">
            <v>1762500.0000000002</v>
          </cell>
          <cell r="BR29">
            <v>1762500.0000000002</v>
          </cell>
          <cell r="BS29">
            <v>1762500.0000000002</v>
          </cell>
          <cell r="BT29">
            <v>1762500.0000000002</v>
          </cell>
          <cell r="BU29">
            <v>1762500.0000000002</v>
          </cell>
          <cell r="BV29">
            <v>1762500.0000000002</v>
          </cell>
          <cell r="BW29">
            <v>1762500.0000000002</v>
          </cell>
          <cell r="BX29">
            <v>1762500.0000000002</v>
          </cell>
          <cell r="BY29">
            <v>1762500.0000000002</v>
          </cell>
          <cell r="BZ29">
            <v>1762500.0000000002</v>
          </cell>
          <cell r="CA29">
            <v>1762500.0000000002</v>
          </cell>
          <cell r="CB29">
            <v>1762500.0000000002</v>
          </cell>
          <cell r="CC29">
            <v>1762500.0000000002</v>
          </cell>
          <cell r="CD29">
            <v>1762500.0000000002</v>
          </cell>
          <cell r="CE29">
            <v>1762500.0000000002</v>
          </cell>
          <cell r="CF29">
            <v>1762500.0000000002</v>
          </cell>
          <cell r="CG29">
            <v>1762500.0000000002</v>
          </cell>
          <cell r="CH29">
            <v>1762500.0000000002</v>
          </cell>
          <cell r="CI29">
            <v>1762500.0000000002</v>
          </cell>
          <cell r="CJ29">
            <v>1762500.0000000002</v>
          </cell>
          <cell r="CK29">
            <v>1762500.0000000002</v>
          </cell>
          <cell r="CL29">
            <v>1762500.0000000002</v>
          </cell>
          <cell r="CM29">
            <v>1762500.0000000002</v>
          </cell>
          <cell r="CN29">
            <v>1762500.0000000002</v>
          </cell>
          <cell r="CO29">
            <v>1762500.0000000002</v>
          </cell>
          <cell r="CP29">
            <v>1762500.0000000002</v>
          </cell>
          <cell r="CQ29">
            <v>1762500.0000000002</v>
          </cell>
          <cell r="CR29">
            <v>1762500.0000000002</v>
          </cell>
          <cell r="CS29">
            <v>1762500.0000000002</v>
          </cell>
          <cell r="CT29">
            <v>1762500.0000000002</v>
          </cell>
          <cell r="CU29">
            <v>1762500.0000000002</v>
          </cell>
          <cell r="CV29">
            <v>1762500.0000000002</v>
          </cell>
          <cell r="CW29">
            <v>1762500.0000000002</v>
          </cell>
          <cell r="CX29">
            <v>1762500.0000000002</v>
          </cell>
          <cell r="CY29">
            <v>1762500.0000000002</v>
          </cell>
          <cell r="CZ29">
            <v>1762500.0000000002</v>
          </cell>
          <cell r="DA29">
            <v>1762500.0000000002</v>
          </cell>
          <cell r="DB29">
            <v>1762500.0000000002</v>
          </cell>
          <cell r="DC29">
            <v>1762500.0000000002</v>
          </cell>
          <cell r="DD29">
            <v>1762500.0000000002</v>
          </cell>
          <cell r="DE29">
            <v>1762500.0000000002</v>
          </cell>
          <cell r="DF29">
            <v>1762500.0000000002</v>
          </cell>
          <cell r="DG29">
            <v>1762500.0000000002</v>
          </cell>
          <cell r="DH29">
            <v>1762500.0000000002</v>
          </cell>
          <cell r="DI29">
            <v>1762500.0000000002</v>
          </cell>
          <cell r="DJ29">
            <v>1762500.0000000002</v>
          </cell>
          <cell r="DK29">
            <v>1762500.0000000002</v>
          </cell>
          <cell r="DL29">
            <v>1762500.0000000002</v>
          </cell>
          <cell r="DM29">
            <v>1762500.0000000002</v>
          </cell>
          <cell r="DN29">
            <v>1762500.0000000002</v>
          </cell>
          <cell r="DO29">
            <v>1762500.0000000002</v>
          </cell>
          <cell r="DP29">
            <v>1762500.0000000002</v>
          </cell>
          <cell r="DQ29">
            <v>1762500.0000000002</v>
          </cell>
          <cell r="DR29">
            <v>1762500.0000000002</v>
          </cell>
          <cell r="DS29">
            <v>1762500.0000000002</v>
          </cell>
          <cell r="DT29">
            <v>1762500.0000000002</v>
          </cell>
          <cell r="DU29">
            <v>1762500.0000000002</v>
          </cell>
          <cell r="DV29">
            <v>1762500.0000000002</v>
          </cell>
          <cell r="DW29">
            <v>1762500.0000000002</v>
          </cell>
          <cell r="DX29">
            <v>1762500.0000000002</v>
          </cell>
          <cell r="DY29">
            <v>1762500.0000000002</v>
          </cell>
          <cell r="DZ29">
            <v>1762500.0000000002</v>
          </cell>
          <cell r="EA29">
            <v>1762500.0000000002</v>
          </cell>
          <cell r="EB29">
            <v>1762500.0000000002</v>
          </cell>
        </row>
        <row r="30">
          <cell r="E30" t="str">
            <v>LT Loan Deferred Revenue</v>
          </cell>
          <cell r="H30">
            <v>0</v>
          </cell>
          <cell r="I30">
            <v>-112451.17187499999</v>
          </cell>
          <cell r="J30">
            <v>-447412.10937499994</v>
          </cell>
          <cell r="K30">
            <v>-437841.79687499994</v>
          </cell>
          <cell r="L30">
            <v>-468753.90624999994</v>
          </cell>
          <cell r="M30">
            <v>-579769.53125</v>
          </cell>
          <cell r="N30">
            <v>-566753.90625</v>
          </cell>
          <cell r="O30">
            <v>-587473.6328125</v>
          </cell>
          <cell r="P30">
            <v>-674946.2890625</v>
          </cell>
          <cell r="Q30">
            <v>-659059.5703125</v>
          </cell>
          <cell r="R30">
            <v>-681406.25</v>
          </cell>
          <cell r="S30">
            <v>-779406.25</v>
          </cell>
          <cell r="T30">
            <v>-760265.625</v>
          </cell>
          <cell r="U30">
            <v>-805382.8125</v>
          </cell>
          <cell r="V30">
            <v>-977648.4375</v>
          </cell>
          <cell r="W30">
            <v>-953039.0625</v>
          </cell>
          <cell r="X30">
            <v>-1001863.515625</v>
          </cell>
          <cell r="Y30">
            <v>-1195993.203125</v>
          </cell>
          <cell r="Z30">
            <v>-1165134.140625</v>
          </cell>
          <cell r="AA30">
            <v>-1189356.875</v>
          </cell>
          <cell r="AB30">
            <v>-1322571.25</v>
          </cell>
          <cell r="AC30">
            <v>-1287024.375</v>
          </cell>
          <cell r="AD30">
            <v>-1315735.3125</v>
          </cell>
          <cell r="AE30">
            <v>-1471594.6875</v>
          </cell>
          <cell r="AF30">
            <v>-1430579.0625</v>
          </cell>
          <cell r="AG30">
            <v>-1469885.703125</v>
          </cell>
          <cell r="AH30">
            <v>-1668127.890625</v>
          </cell>
          <cell r="AI30">
            <v>-1620276.328125</v>
          </cell>
          <cell r="AJ30">
            <v>-1664217.05078125</v>
          </cell>
          <cell r="AK30">
            <v>-1889789.31640625</v>
          </cell>
          <cell r="AL30">
            <v>-1834125.64453125</v>
          </cell>
          <cell r="AM30">
            <v>-1847314.21875</v>
          </cell>
          <cell r="AN30">
            <v>-1996742.34375</v>
          </cell>
          <cell r="AO30">
            <v>-1935218.90625</v>
          </cell>
          <cell r="AP30">
            <v>-1954017.734375</v>
          </cell>
          <cell r="AQ30">
            <v>-2131752.109375</v>
          </cell>
          <cell r="AR30">
            <v>-2063392.734375</v>
          </cell>
          <cell r="AS30">
            <v>-2083387.8515625</v>
          </cell>
          <cell r="AT30">
            <v>-2278212.0703125</v>
          </cell>
          <cell r="AU30">
            <v>-2202333.1640625</v>
          </cell>
          <cell r="AV30">
            <v>-2227425.771484375</v>
          </cell>
          <cell r="AW30">
            <v>-2452313.076171875</v>
          </cell>
          <cell r="AX30">
            <v>-2367840.849609375</v>
          </cell>
          <cell r="AY30">
            <v>-2359106.09375</v>
          </cell>
          <cell r="AZ30">
            <v>-2500234.84375</v>
          </cell>
          <cell r="BA30">
            <v>-2409316.875</v>
          </cell>
          <cell r="BB30">
            <v>-2406753.3984375</v>
          </cell>
          <cell r="BC30">
            <v>-2579019.0234375</v>
          </cell>
          <cell r="BD30">
            <v>-2480581.5234375</v>
          </cell>
          <cell r="BE30">
            <v>-2472891.09375</v>
          </cell>
          <cell r="BF30">
            <v>-2647207.5</v>
          </cell>
          <cell r="BG30">
            <v>-2550820.78125</v>
          </cell>
          <cell r="BH30">
            <v>-2556266.904296875</v>
          </cell>
          <cell r="BI30">
            <v>-2764091.708984375</v>
          </cell>
          <cell r="BJ30">
            <v>-2662556.982421875</v>
          </cell>
          <cell r="BK30">
            <v>-2637477.5</v>
          </cell>
          <cell r="BL30">
            <v>-2764414.84375</v>
          </cell>
          <cell r="BM30">
            <v>-2659305.46875</v>
          </cell>
          <cell r="BN30">
            <v>-2643364.0625</v>
          </cell>
          <cell r="BO30">
            <v>-2804692.1875</v>
          </cell>
          <cell r="BP30">
            <v>-2695317.1875</v>
          </cell>
          <cell r="BQ30">
            <v>-2587309.375</v>
          </cell>
          <cell r="BR30">
            <v>-2483403.125</v>
          </cell>
          <cell r="BS30">
            <v>-2379496.875</v>
          </cell>
          <cell r="BT30">
            <v>-2277153.046875</v>
          </cell>
          <cell r="BU30">
            <v>-2179496.484375</v>
          </cell>
          <cell r="BV30">
            <v>-2081839.921875</v>
          </cell>
          <cell r="BW30">
            <v>-1985355.3125</v>
          </cell>
          <cell r="BX30">
            <v>-1892386.5625</v>
          </cell>
          <cell r="BY30">
            <v>-1799417.8125</v>
          </cell>
          <cell r="BZ30">
            <v>-1707816.25</v>
          </cell>
          <cell r="CA30">
            <v>-1620316.25</v>
          </cell>
          <cell r="CB30">
            <v>-1532816.25</v>
          </cell>
          <cell r="CC30">
            <v>-1447025.234375</v>
          </cell>
          <cell r="CD30">
            <v>-1366361.171875</v>
          </cell>
          <cell r="CE30">
            <v>-1285697.109375</v>
          </cell>
          <cell r="CF30">
            <v>-1206986.07421875</v>
          </cell>
          <cell r="CG30">
            <v>-1134134.12109375</v>
          </cell>
          <cell r="CH30">
            <v>-1061282.16796875</v>
          </cell>
          <cell r="CI30">
            <v>-989895.15625</v>
          </cell>
          <cell r="CJ30">
            <v>-922902.96875</v>
          </cell>
          <cell r="CK30">
            <v>-855910.78125</v>
          </cell>
          <cell r="CL30">
            <v>-790627.578125</v>
          </cell>
          <cell r="CM30">
            <v>-730471.328125</v>
          </cell>
          <cell r="CN30">
            <v>-670315.078125</v>
          </cell>
          <cell r="CO30">
            <v>-612038.7109375</v>
          </cell>
          <cell r="CP30">
            <v>-559401.9921875</v>
          </cell>
          <cell r="CQ30">
            <v>-506765.2734375</v>
          </cell>
          <cell r="CR30">
            <v>-456276.884765625</v>
          </cell>
          <cell r="CS30">
            <v>-412233.486328125</v>
          </cell>
          <cell r="CT30">
            <v>-368190.087890625</v>
          </cell>
          <cell r="CU30">
            <v>-325758.125</v>
          </cell>
          <cell r="CV30">
            <v>-288160.46875</v>
          </cell>
          <cell r="CW30">
            <v>-250562.8125</v>
          </cell>
          <cell r="CX30">
            <v>-214845.0390625</v>
          </cell>
          <cell r="CY30">
            <v>-184766.9140625</v>
          </cell>
          <cell r="CZ30">
            <v>-154688.7890625</v>
          </cell>
          <cell r="DA30">
            <v>-126490.546875</v>
          </cell>
          <cell r="DB30">
            <v>-103931.953125</v>
          </cell>
          <cell r="DC30">
            <v>-81373.359375</v>
          </cell>
          <cell r="DD30">
            <v>-60963.095703125</v>
          </cell>
          <cell r="DE30">
            <v>-46997.822265625</v>
          </cell>
          <cell r="DF30">
            <v>-33032.548828125</v>
          </cell>
          <cell r="DG30">
            <v>-20678.7109375</v>
          </cell>
          <cell r="DH30">
            <v>-13159.1796875</v>
          </cell>
          <cell r="DI30">
            <v>-5639.6484375</v>
          </cell>
          <cell r="DJ30">
            <v>0</v>
          </cell>
          <cell r="DK30">
            <v>0</v>
          </cell>
          <cell r="DL30">
            <v>0</v>
          </cell>
          <cell r="DM30">
            <v>0</v>
          </cell>
          <cell r="DN30">
            <v>0</v>
          </cell>
          <cell r="DO30">
            <v>0</v>
          </cell>
          <cell r="DP30">
            <v>0</v>
          </cell>
          <cell r="DQ30">
            <v>0</v>
          </cell>
          <cell r="DR30">
            <v>0</v>
          </cell>
          <cell r="DS30">
            <v>0</v>
          </cell>
          <cell r="DT30">
            <v>0</v>
          </cell>
          <cell r="DU30">
            <v>0</v>
          </cell>
          <cell r="DV30">
            <v>0</v>
          </cell>
          <cell r="DW30">
            <v>0</v>
          </cell>
          <cell r="DX30">
            <v>0</v>
          </cell>
          <cell r="DY30">
            <v>0</v>
          </cell>
          <cell r="DZ30">
            <v>0</v>
          </cell>
          <cell r="EA30">
            <v>0</v>
          </cell>
          <cell r="EB30">
            <v>0</v>
          </cell>
        </row>
        <row r="31">
          <cell r="E31" t="str">
            <v>ST Loan Deferred Revenue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0</v>
          </cell>
          <cell r="CL31">
            <v>0</v>
          </cell>
          <cell r="CM31">
            <v>0</v>
          </cell>
          <cell r="CN31">
            <v>0</v>
          </cell>
          <cell r="CO31">
            <v>0</v>
          </cell>
          <cell r="CP31">
            <v>0</v>
          </cell>
          <cell r="CQ31">
            <v>0</v>
          </cell>
          <cell r="CR31">
            <v>0</v>
          </cell>
          <cell r="CS31">
            <v>0</v>
          </cell>
          <cell r="CT31">
            <v>0</v>
          </cell>
          <cell r="CU31">
            <v>0</v>
          </cell>
          <cell r="CV31">
            <v>0</v>
          </cell>
          <cell r="CW31">
            <v>0</v>
          </cell>
          <cell r="CX31">
            <v>0</v>
          </cell>
          <cell r="CY31">
            <v>0</v>
          </cell>
          <cell r="CZ31">
            <v>0</v>
          </cell>
          <cell r="DA31">
            <v>0</v>
          </cell>
          <cell r="DB31">
            <v>0</v>
          </cell>
          <cell r="DC31">
            <v>0</v>
          </cell>
          <cell r="DD31">
            <v>0</v>
          </cell>
          <cell r="DE31">
            <v>0</v>
          </cell>
          <cell r="DF31">
            <v>0</v>
          </cell>
          <cell r="DG31">
            <v>0</v>
          </cell>
          <cell r="DH31">
            <v>0</v>
          </cell>
          <cell r="DI31">
            <v>0</v>
          </cell>
          <cell r="DJ31">
            <v>0</v>
          </cell>
          <cell r="DK31">
            <v>0</v>
          </cell>
          <cell r="DL31">
            <v>0</v>
          </cell>
          <cell r="DM31">
            <v>0</v>
          </cell>
          <cell r="DN31">
            <v>0</v>
          </cell>
          <cell r="DO31">
            <v>0</v>
          </cell>
          <cell r="DP31">
            <v>0</v>
          </cell>
          <cell r="DQ31">
            <v>0</v>
          </cell>
          <cell r="DR31">
            <v>0</v>
          </cell>
          <cell r="DS31">
            <v>0</v>
          </cell>
          <cell r="DT31">
            <v>0</v>
          </cell>
          <cell r="DU31">
            <v>0</v>
          </cell>
          <cell r="DV31">
            <v>0</v>
          </cell>
          <cell r="DW31">
            <v>0</v>
          </cell>
          <cell r="DX31">
            <v>0</v>
          </cell>
          <cell r="DY31">
            <v>0</v>
          </cell>
          <cell r="DZ31">
            <v>0</v>
          </cell>
          <cell r="EA31">
            <v>0</v>
          </cell>
          <cell r="EB31">
            <v>0</v>
          </cell>
        </row>
        <row r="32">
          <cell r="E32" t="str">
            <v>LT Lease Deferred Revenue</v>
          </cell>
          <cell r="H32">
            <v>0</v>
          </cell>
          <cell r="I32">
            <v>-32812.500000000007</v>
          </cell>
          <cell r="J32">
            <v>-130486.91860465119</v>
          </cell>
          <cell r="K32">
            <v>-127434.59302325583</v>
          </cell>
          <cell r="L32">
            <v>-136194.76744186049</v>
          </cell>
          <cell r="M32">
            <v>-168305.23255813954</v>
          </cell>
          <cell r="N32">
            <v>-164154.06976744189</v>
          </cell>
          <cell r="O32">
            <v>-169846.65697674421</v>
          </cell>
          <cell r="P32">
            <v>-194997.81976744189</v>
          </cell>
          <cell r="Q32">
            <v>-189930.95930232559</v>
          </cell>
          <cell r="R32">
            <v>-196020.34883720934</v>
          </cell>
          <cell r="S32">
            <v>-224162.79069767447</v>
          </cell>
          <cell r="T32">
            <v>-218058.13953488372</v>
          </cell>
          <cell r="U32">
            <v>-230703.48837209304</v>
          </cell>
          <cell r="V32">
            <v>-280412.79069767444</v>
          </cell>
          <cell r="W32">
            <v>-272563.95348837215</v>
          </cell>
          <cell r="X32">
            <v>-286142.6162790698</v>
          </cell>
          <cell r="Y32">
            <v>-342077.96511627914</v>
          </cell>
          <cell r="Z32">
            <v>-332235.87209302332</v>
          </cell>
          <cell r="AA32">
            <v>-338466.27906976751</v>
          </cell>
          <cell r="AB32">
            <v>-376467.90697674418</v>
          </cell>
          <cell r="AC32">
            <v>-365130.69767441868</v>
          </cell>
          <cell r="AD32">
            <v>-372543.48837209307</v>
          </cell>
          <cell r="AE32">
            <v>-417020.2325581396</v>
          </cell>
          <cell r="AF32">
            <v>-403938.83720930247</v>
          </cell>
          <cell r="AG32">
            <v>-414294.94186046516</v>
          </cell>
          <cell r="AH32">
            <v>-470980.98837209307</v>
          </cell>
          <cell r="AI32">
            <v>-455719.36046511633</v>
          </cell>
          <cell r="AJ32">
            <v>-467242.10755813966</v>
          </cell>
          <cell r="AK32">
            <v>-531710.71220930247</v>
          </cell>
          <cell r="AL32">
            <v>-513957.51453488384</v>
          </cell>
          <cell r="AM32">
            <v>-516294.94186046522</v>
          </cell>
          <cell r="AN32">
            <v>-558346.39534883737</v>
          </cell>
          <cell r="AO32">
            <v>-538724.30232558155</v>
          </cell>
          <cell r="AP32">
            <v>-542539.70930232573</v>
          </cell>
          <cell r="AQ32">
            <v>-592685.05813953502</v>
          </cell>
          <cell r="AR32">
            <v>-570882.7325581396</v>
          </cell>
          <cell r="AS32">
            <v>-574861.6569767443</v>
          </cell>
          <cell r="AT32">
            <v>-629803.51744186052</v>
          </cell>
          <cell r="AU32">
            <v>-605602.93604651175</v>
          </cell>
          <cell r="AV32">
            <v>-610865.16715116287</v>
          </cell>
          <cell r="AW32">
            <v>-674367.84156976745</v>
          </cell>
          <cell r="AX32">
            <v>-647426.53343023255</v>
          </cell>
          <cell r="AY32">
            <v>-642584.91279069777</v>
          </cell>
          <cell r="AZ32">
            <v>-681428.72093023278</v>
          </cell>
          <cell r="BA32">
            <v>-653194.7093023255</v>
          </cell>
          <cell r="BB32">
            <v>-653031.19186046498</v>
          </cell>
          <cell r="BC32">
            <v>-703830.61046511645</v>
          </cell>
          <cell r="BD32">
            <v>-675762.29651162797</v>
          </cell>
          <cell r="BE32">
            <v>-674299.36046511633</v>
          </cell>
          <cell r="BF32">
            <v>-723799.36046511645</v>
          </cell>
          <cell r="BG32">
            <v>-694385.84302325593</v>
          </cell>
          <cell r="BH32">
            <v>-695121.9113372094</v>
          </cell>
          <cell r="BI32">
            <v>-754098.42296511633</v>
          </cell>
          <cell r="BJ32">
            <v>-722890.39970930235</v>
          </cell>
          <cell r="BK32">
            <v>-714560.4069767443</v>
          </cell>
          <cell r="BL32">
            <v>-749915.84302325593</v>
          </cell>
          <cell r="BM32">
            <v>-717866.42441860458</v>
          </cell>
          <cell r="BN32">
            <v>-712906.39534883725</v>
          </cell>
          <cell r="BO32">
            <v>-758909.30232558155</v>
          </cell>
          <cell r="BP32">
            <v>-726268.081395349</v>
          </cell>
          <cell r="BQ32">
            <v>-695121.80232558155</v>
          </cell>
          <cell r="BR32">
            <v>-663975.5232558141</v>
          </cell>
          <cell r="BS32">
            <v>-633203.0232558141</v>
          </cell>
          <cell r="BT32">
            <v>-603551.86046511633</v>
          </cell>
          <cell r="BU32">
            <v>-573900.69767441868</v>
          </cell>
          <cell r="BV32">
            <v>-544685.58139534888</v>
          </cell>
          <cell r="BW32">
            <v>-516778.60465116287</v>
          </cell>
          <cell r="BX32">
            <v>-488871.62790697691</v>
          </cell>
          <cell r="BY32">
            <v>-461509.70930232562</v>
          </cell>
          <cell r="BZ32">
            <v>-435782.96511627914</v>
          </cell>
          <cell r="CA32">
            <v>-410056.22093023261</v>
          </cell>
          <cell r="CB32">
            <v>-384952.36918604653</v>
          </cell>
          <cell r="CC32">
            <v>-361717.19476744195</v>
          </cell>
          <cell r="CD32">
            <v>-338482.02034883731</v>
          </cell>
          <cell r="CE32">
            <v>-315714.06976744189</v>
          </cell>
          <cell r="CF32">
            <v>-294347.7906976745</v>
          </cell>
          <cell r="CG32">
            <v>-272981.51162790705</v>
          </cell>
          <cell r="CH32">
            <v>-252160.29069767444</v>
          </cell>
          <cell r="CI32">
            <v>-232974.24418604653</v>
          </cell>
          <cell r="CJ32">
            <v>-213788.19767441868</v>
          </cell>
          <cell r="CK32">
            <v>-195201.71511627908</v>
          </cell>
          <cell r="CL32">
            <v>-178413.9244186047</v>
          </cell>
          <cell r="CM32">
            <v>-161626.13372093026</v>
          </cell>
          <cell r="CN32">
            <v>-145523.52470930232</v>
          </cell>
          <cell r="CO32">
            <v>-131476.46075581398</v>
          </cell>
          <cell r="CP32">
            <v>-117429.39680232562</v>
          </cell>
          <cell r="CQ32">
            <v>-103896.27906976745</v>
          </cell>
          <cell r="CR32">
            <v>-91905.000000000015</v>
          </cell>
          <cell r="CS32">
            <v>-79913.720930232594</v>
          </cell>
          <cell r="CT32">
            <v>-68522.005813953496</v>
          </cell>
          <cell r="CU32">
            <v>-58928.982558139549</v>
          </cell>
          <cell r="CV32">
            <v>-49335.959302325587</v>
          </cell>
          <cell r="CW32">
            <v>-40342.500000000015</v>
          </cell>
          <cell r="CX32">
            <v>-33147.732558139534</v>
          </cell>
          <cell r="CY32">
            <v>-25952.965116279065</v>
          </cell>
          <cell r="CZ32">
            <v>-19443.379360465118</v>
          </cell>
          <cell r="DA32">
            <v>-14989.338662790706</v>
          </cell>
          <cell r="DB32">
            <v>-10535.297965116293</v>
          </cell>
          <cell r="DC32">
            <v>-6595.203488372088</v>
          </cell>
          <cell r="DD32">
            <v>-4196.9476744186031</v>
          </cell>
          <cell r="DE32">
            <v>-1798.6918604651146</v>
          </cell>
          <cell r="DF32">
            <v>0</v>
          </cell>
          <cell r="DG32">
            <v>0</v>
          </cell>
          <cell r="DH32">
            <v>0</v>
          </cell>
          <cell r="DI32">
            <v>0</v>
          </cell>
          <cell r="DJ32">
            <v>0</v>
          </cell>
          <cell r="DK32">
            <v>0</v>
          </cell>
          <cell r="DL32">
            <v>0</v>
          </cell>
          <cell r="DM32">
            <v>0</v>
          </cell>
          <cell r="DN32">
            <v>0</v>
          </cell>
          <cell r="DO32">
            <v>0</v>
          </cell>
          <cell r="DP32">
            <v>0</v>
          </cell>
          <cell r="DQ32">
            <v>0</v>
          </cell>
          <cell r="DR32">
            <v>0</v>
          </cell>
          <cell r="DS32">
            <v>0</v>
          </cell>
          <cell r="DT32">
            <v>0</v>
          </cell>
          <cell r="DU32">
            <v>0</v>
          </cell>
          <cell r="DV32">
            <v>0</v>
          </cell>
          <cell r="DW32">
            <v>0</v>
          </cell>
          <cell r="DX32">
            <v>0</v>
          </cell>
          <cell r="DY32">
            <v>0</v>
          </cell>
          <cell r="DZ32">
            <v>0</v>
          </cell>
          <cell r="EA32">
            <v>0</v>
          </cell>
          <cell r="EB32">
            <v>0</v>
          </cell>
        </row>
        <row r="33">
          <cell r="E33" t="str">
            <v>ST Lease Deferred Revenue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  <cell r="CL33">
            <v>0</v>
          </cell>
          <cell r="CM33">
            <v>0</v>
          </cell>
          <cell r="CN33">
            <v>0</v>
          </cell>
          <cell r="CO33">
            <v>0</v>
          </cell>
          <cell r="CP33">
            <v>0</v>
          </cell>
          <cell r="CQ33">
            <v>0</v>
          </cell>
          <cell r="CR33">
            <v>0</v>
          </cell>
          <cell r="CS33">
            <v>0</v>
          </cell>
          <cell r="CT33">
            <v>0</v>
          </cell>
          <cell r="CU33">
            <v>0</v>
          </cell>
          <cell r="CV33">
            <v>0</v>
          </cell>
          <cell r="CW33">
            <v>0</v>
          </cell>
          <cell r="CX33">
            <v>0</v>
          </cell>
          <cell r="CY33">
            <v>0</v>
          </cell>
          <cell r="CZ33">
            <v>0</v>
          </cell>
          <cell r="DA33">
            <v>0</v>
          </cell>
          <cell r="DB33">
            <v>0</v>
          </cell>
          <cell r="DC33">
            <v>0</v>
          </cell>
          <cell r="DD33">
            <v>0</v>
          </cell>
          <cell r="DE33">
            <v>0</v>
          </cell>
          <cell r="DF33">
            <v>0</v>
          </cell>
          <cell r="DG33">
            <v>0</v>
          </cell>
          <cell r="DH33">
            <v>0</v>
          </cell>
          <cell r="DI33">
            <v>0</v>
          </cell>
          <cell r="DJ33">
            <v>0</v>
          </cell>
          <cell r="DK33">
            <v>0</v>
          </cell>
          <cell r="DL33">
            <v>0</v>
          </cell>
          <cell r="DM33">
            <v>0</v>
          </cell>
          <cell r="DN33">
            <v>0</v>
          </cell>
          <cell r="DO33">
            <v>0</v>
          </cell>
          <cell r="DP33">
            <v>0</v>
          </cell>
          <cell r="DQ33">
            <v>0</v>
          </cell>
          <cell r="DR33">
            <v>0</v>
          </cell>
          <cell r="DS33">
            <v>0</v>
          </cell>
          <cell r="DT33">
            <v>0</v>
          </cell>
          <cell r="DU33">
            <v>0</v>
          </cell>
          <cell r="DV33">
            <v>0</v>
          </cell>
          <cell r="DW33">
            <v>0</v>
          </cell>
          <cell r="DX33">
            <v>0</v>
          </cell>
          <cell r="DY33">
            <v>0</v>
          </cell>
          <cell r="DZ33">
            <v>0</v>
          </cell>
          <cell r="EA33">
            <v>0</v>
          </cell>
          <cell r="EB33">
            <v>0</v>
          </cell>
        </row>
        <row r="34">
          <cell r="E34" t="str">
            <v>Booked Lease Sec Deposit Liability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0</v>
          </cell>
          <cell r="CG34">
            <v>0</v>
          </cell>
          <cell r="CH34">
            <v>0</v>
          </cell>
          <cell r="CI34">
            <v>0</v>
          </cell>
          <cell r="CJ34">
            <v>0</v>
          </cell>
          <cell r="CK34">
            <v>0</v>
          </cell>
          <cell r="CL34">
            <v>0</v>
          </cell>
          <cell r="CM34">
            <v>0</v>
          </cell>
          <cell r="CN34">
            <v>0</v>
          </cell>
          <cell r="CO34">
            <v>0</v>
          </cell>
          <cell r="CP34">
            <v>0</v>
          </cell>
          <cell r="CQ34">
            <v>0</v>
          </cell>
          <cell r="CR34">
            <v>0</v>
          </cell>
          <cell r="CS34">
            <v>0</v>
          </cell>
          <cell r="CT34">
            <v>0</v>
          </cell>
          <cell r="CU34">
            <v>0</v>
          </cell>
          <cell r="CV34">
            <v>0</v>
          </cell>
          <cell r="CW34">
            <v>0</v>
          </cell>
          <cell r="CX34">
            <v>0</v>
          </cell>
          <cell r="CY34">
            <v>0</v>
          </cell>
          <cell r="CZ34">
            <v>0</v>
          </cell>
          <cell r="DA34">
            <v>0</v>
          </cell>
          <cell r="DB34">
            <v>0</v>
          </cell>
          <cell r="DC34">
            <v>0</v>
          </cell>
          <cell r="DD34">
            <v>0</v>
          </cell>
          <cell r="DE34">
            <v>0</v>
          </cell>
          <cell r="DF34">
            <v>0</v>
          </cell>
          <cell r="DG34">
            <v>0</v>
          </cell>
          <cell r="DH34">
            <v>0</v>
          </cell>
          <cell r="DI34">
            <v>0</v>
          </cell>
          <cell r="DJ34">
            <v>0</v>
          </cell>
          <cell r="DK34">
            <v>0</v>
          </cell>
          <cell r="DL34">
            <v>0</v>
          </cell>
          <cell r="DM34">
            <v>0</v>
          </cell>
          <cell r="DN34">
            <v>0</v>
          </cell>
          <cell r="DO34">
            <v>0</v>
          </cell>
          <cell r="DP34">
            <v>0</v>
          </cell>
          <cell r="DQ34">
            <v>0</v>
          </cell>
          <cell r="DR34">
            <v>0</v>
          </cell>
          <cell r="DS34">
            <v>0</v>
          </cell>
          <cell r="DT34">
            <v>0</v>
          </cell>
          <cell r="DU34">
            <v>0</v>
          </cell>
          <cell r="DV34">
            <v>0</v>
          </cell>
          <cell r="DW34">
            <v>0</v>
          </cell>
          <cell r="DX34">
            <v>0</v>
          </cell>
          <cell r="DY34">
            <v>0</v>
          </cell>
          <cell r="DZ34">
            <v>0</v>
          </cell>
          <cell r="EA34">
            <v>0</v>
          </cell>
          <cell r="EB34">
            <v>0</v>
          </cell>
        </row>
        <row r="35">
          <cell r="E35" t="str">
            <v>Total ST Lease Sec Deposit Liability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K35">
            <v>0</v>
          </cell>
          <cell r="CL35">
            <v>0</v>
          </cell>
          <cell r="CM35">
            <v>0</v>
          </cell>
          <cell r="CN35">
            <v>0</v>
          </cell>
          <cell r="CO35">
            <v>0</v>
          </cell>
          <cell r="CP35">
            <v>0</v>
          </cell>
          <cell r="CQ35">
            <v>0</v>
          </cell>
          <cell r="CR35">
            <v>0</v>
          </cell>
          <cell r="CS35">
            <v>0</v>
          </cell>
          <cell r="CT35">
            <v>0</v>
          </cell>
          <cell r="CU35">
            <v>0</v>
          </cell>
          <cell r="CV35">
            <v>0</v>
          </cell>
          <cell r="CW35">
            <v>0</v>
          </cell>
          <cell r="CX35">
            <v>0</v>
          </cell>
          <cell r="CY35">
            <v>0</v>
          </cell>
          <cell r="CZ35">
            <v>0</v>
          </cell>
          <cell r="DA35">
            <v>0</v>
          </cell>
          <cell r="DB35">
            <v>0</v>
          </cell>
          <cell r="DC35">
            <v>0</v>
          </cell>
          <cell r="DD35">
            <v>0</v>
          </cell>
          <cell r="DE35">
            <v>0</v>
          </cell>
          <cell r="DF35">
            <v>0</v>
          </cell>
          <cell r="DG35">
            <v>0</v>
          </cell>
          <cell r="DH35">
            <v>0</v>
          </cell>
          <cell r="DI35">
            <v>0</v>
          </cell>
          <cell r="DJ35">
            <v>0</v>
          </cell>
          <cell r="DK35">
            <v>0</v>
          </cell>
          <cell r="DL35">
            <v>0</v>
          </cell>
          <cell r="DM35">
            <v>0</v>
          </cell>
          <cell r="DN35">
            <v>0</v>
          </cell>
          <cell r="DO35">
            <v>0</v>
          </cell>
          <cell r="DP35">
            <v>0</v>
          </cell>
          <cell r="DQ35">
            <v>0</v>
          </cell>
          <cell r="DR35">
            <v>0</v>
          </cell>
          <cell r="DS35">
            <v>0</v>
          </cell>
          <cell r="DT35">
            <v>0</v>
          </cell>
          <cell r="DU35">
            <v>0</v>
          </cell>
          <cell r="DV35">
            <v>0</v>
          </cell>
          <cell r="DW35">
            <v>0</v>
          </cell>
          <cell r="DX35">
            <v>0</v>
          </cell>
          <cell r="DY35">
            <v>0</v>
          </cell>
          <cell r="DZ35">
            <v>0</v>
          </cell>
          <cell r="EA35">
            <v>0</v>
          </cell>
          <cell r="EB35">
            <v>0</v>
          </cell>
        </row>
        <row r="36">
          <cell r="E36" t="str">
            <v>Total LT Lease Sec Deposit Liability</v>
          </cell>
          <cell r="H36">
            <v>0</v>
          </cell>
          <cell r="I36">
            <v>-365459.29251292243</v>
          </cell>
          <cell r="J36">
            <v>-1461837.1700516897</v>
          </cell>
          <cell r="K36">
            <v>-1461837.1700516897</v>
          </cell>
          <cell r="L36">
            <v>-1593402.5153563418</v>
          </cell>
          <cell r="M36">
            <v>-1988098.5512702982</v>
          </cell>
          <cell r="N36">
            <v>-1988098.5512702982</v>
          </cell>
          <cell r="O36">
            <v>-2097736.339024175</v>
          </cell>
          <cell r="P36">
            <v>-2426649.7022858053</v>
          </cell>
          <cell r="Q36">
            <v>-2426649.7022858053</v>
          </cell>
          <cell r="R36">
            <v>-2550905.8617401989</v>
          </cell>
          <cell r="S36">
            <v>-2923674.3401033799</v>
          </cell>
          <cell r="T36">
            <v>-2923674.3401033799</v>
          </cell>
          <cell r="U36">
            <v>-3132508.2215393353</v>
          </cell>
          <cell r="V36">
            <v>-3759009.8658472025</v>
          </cell>
          <cell r="W36">
            <v>-3759009.8658472025</v>
          </cell>
          <cell r="X36">
            <v>-3997665.2255522124</v>
          </cell>
          <cell r="Y36">
            <v>-4713631.3046672428</v>
          </cell>
          <cell r="Z36">
            <v>-4713631.3046672428</v>
          </cell>
          <cell r="AA36">
            <v>-4892643.7078341441</v>
          </cell>
          <cell r="AB36">
            <v>-5429680.9173348481</v>
          </cell>
          <cell r="AC36">
            <v>-5429680.9173348481</v>
          </cell>
          <cell r="AD36">
            <v>-5638514.798770804</v>
          </cell>
          <cell r="AE36">
            <v>-6265016.4430786707</v>
          </cell>
          <cell r="AF36">
            <v>-6265016.4430786707</v>
          </cell>
          <cell r="AG36">
            <v>-6526058.7948736148</v>
          </cell>
          <cell r="AH36">
            <v>-7309185.8502584491</v>
          </cell>
          <cell r="AI36">
            <v>-7309185.8502584491</v>
          </cell>
          <cell r="AJ36">
            <v>-7607505.0498897117</v>
          </cell>
          <cell r="AK36">
            <v>-8502462.6487834994</v>
          </cell>
          <cell r="AL36">
            <v>-8502462.6487834994</v>
          </cell>
          <cell r="AM36">
            <v>-8726228.1527421251</v>
          </cell>
          <cell r="AN36">
            <v>-9397524.6646180041</v>
          </cell>
          <cell r="AO36">
            <v>-9397524.6646180041</v>
          </cell>
          <cell r="AP36">
            <v>-9658567.0164129492</v>
          </cell>
          <cell r="AQ36">
            <v>-10441694.071797783</v>
          </cell>
          <cell r="AR36">
            <v>-10441694.071797783</v>
          </cell>
          <cell r="AS36">
            <v>-10728840.658772221</v>
          </cell>
          <cell r="AT36">
            <v>-11590280.419695538</v>
          </cell>
          <cell r="AU36">
            <v>-11590280.419695538</v>
          </cell>
          <cell r="AV36">
            <v>-11918431.539289927</v>
          </cell>
          <cell r="AW36">
            <v>-12902884.898073094</v>
          </cell>
          <cell r="AX36">
            <v>-12902884.898073094</v>
          </cell>
          <cell r="AY36">
            <v>-12966297.306171121</v>
          </cell>
          <cell r="AZ36">
            <v>-12973804.884208746</v>
          </cell>
          <cell r="BA36">
            <v>-12425615.945439361</v>
          </cell>
          <cell r="BB36">
            <v>-12646979.859761473</v>
          </cell>
          <cell r="BC36">
            <v>-13245288.930075487</v>
          </cell>
          <cell r="BD36">
            <v>-13047940.912118508</v>
          </cell>
          <cell r="BE36">
            <v>-13280268.60521601</v>
          </cell>
          <cell r="BF36">
            <v>-13922432.790631574</v>
          </cell>
          <cell r="BG36">
            <v>-13757976.109000757</v>
          </cell>
          <cell r="BH36">
            <v>-14023999.148867952</v>
          </cell>
          <cell r="BI36">
            <v>-14759940.18874233</v>
          </cell>
          <cell r="BJ36">
            <v>-14573555.949560741</v>
          </cell>
          <cell r="BK36">
            <v>-14715281.063197253</v>
          </cell>
          <cell r="BL36">
            <v>-15036039.463388808</v>
          </cell>
          <cell r="BM36">
            <v>-14722788.641234871</v>
          </cell>
          <cell r="BN36">
            <v>-14890607.548356805</v>
          </cell>
          <cell r="BO36">
            <v>-15274736.589870101</v>
          </cell>
          <cell r="BP36">
            <v>-14916753.550312588</v>
          </cell>
          <cell r="BQ36">
            <v>-14827247.348729135</v>
          </cell>
          <cell r="BR36">
            <v>-14469222.542395333</v>
          </cell>
          <cell r="BS36">
            <v>-14200703.937644983</v>
          </cell>
          <cell r="BT36">
            <v>-14096286.996927006</v>
          </cell>
          <cell r="BU36">
            <v>-13678619.234055096</v>
          </cell>
          <cell r="BV36">
            <v>-13365368.411901163</v>
          </cell>
          <cell r="BW36">
            <v>-13234847.236003688</v>
          </cell>
          <cell r="BX36">
            <v>-12712762.532413801</v>
          </cell>
          <cell r="BY36">
            <v>-12321199.004721383</v>
          </cell>
          <cell r="BZ36">
            <v>-12172039.404905753</v>
          </cell>
          <cell r="CA36">
            <v>-11575401.005643228</v>
          </cell>
          <cell r="CB36">
            <v>-11127922.206196332</v>
          </cell>
          <cell r="CC36">
            <v>-11016039.454217019</v>
          </cell>
          <cell r="CD36">
            <v>-10568508.446299767</v>
          </cell>
          <cell r="CE36">
            <v>-10232860.190361828</v>
          </cell>
          <cell r="CF36">
            <v>-10102339.014464356</v>
          </cell>
          <cell r="CG36">
            <v>-9580254.3108744659</v>
          </cell>
          <cell r="CH36">
            <v>-9188690.783182051</v>
          </cell>
          <cell r="CI36">
            <v>-9045117.48969483</v>
          </cell>
          <cell r="CJ36">
            <v>-8470824.3157459516</v>
          </cell>
          <cell r="CK36">
            <v>-8040104.4352842942</v>
          </cell>
          <cell r="CL36">
            <v>-7876028.8754870985</v>
          </cell>
          <cell r="CM36">
            <v>-7219726.6362983212</v>
          </cell>
          <cell r="CN36">
            <v>-6727499.9569067378</v>
          </cell>
          <cell r="CO36">
            <v>-6604428.9297294933</v>
          </cell>
          <cell r="CP36">
            <v>-6112144.8210205156</v>
          </cell>
          <cell r="CQ36">
            <v>-5742931.7394887824</v>
          </cell>
          <cell r="CR36">
            <v>-5599358.4460015614</v>
          </cell>
          <cell r="CS36">
            <v>-5025065.2720526829</v>
          </cell>
          <cell r="CT36">
            <v>-4594345.3915910255</v>
          </cell>
          <cell r="CU36">
            <v>-4450772.0981038054</v>
          </cell>
          <cell r="CV36">
            <v>-3876478.9241549275</v>
          </cell>
          <cell r="CW36">
            <v>-3445759.0436932687</v>
          </cell>
          <cell r="CX36">
            <v>-3281683.4838960744</v>
          </cell>
          <cell r="CY36">
            <v>-2625381.2447072961</v>
          </cell>
          <cell r="CZ36">
            <v>-2133154.5653157132</v>
          </cell>
          <cell r="DA36">
            <v>-2010083.5381384683</v>
          </cell>
          <cell r="DB36">
            <v>-1517799.4294294899</v>
          </cell>
          <cell r="DC36">
            <v>-1148586.3478977561</v>
          </cell>
          <cell r="DD36">
            <v>-1005013.0544105367</v>
          </cell>
          <cell r="DE36">
            <v>-430719.88046165858</v>
          </cell>
          <cell r="DF36">
            <v>0</v>
          </cell>
          <cell r="DG36">
            <v>0</v>
          </cell>
          <cell r="DH36">
            <v>0</v>
          </cell>
          <cell r="DI36">
            <v>0</v>
          </cell>
          <cell r="DJ36">
            <v>0</v>
          </cell>
          <cell r="DK36">
            <v>0</v>
          </cell>
          <cell r="DL36">
            <v>0</v>
          </cell>
          <cell r="DM36">
            <v>0</v>
          </cell>
          <cell r="DN36">
            <v>0</v>
          </cell>
          <cell r="DO36">
            <v>0</v>
          </cell>
          <cell r="DP36">
            <v>0</v>
          </cell>
          <cell r="DQ36">
            <v>0</v>
          </cell>
          <cell r="DR36">
            <v>0</v>
          </cell>
          <cell r="DS36">
            <v>0</v>
          </cell>
          <cell r="DT36">
            <v>0</v>
          </cell>
          <cell r="DU36">
            <v>0</v>
          </cell>
          <cell r="DV36">
            <v>0</v>
          </cell>
          <cell r="DW36">
            <v>0</v>
          </cell>
          <cell r="DX36">
            <v>0</v>
          </cell>
          <cell r="DY36">
            <v>0</v>
          </cell>
          <cell r="DZ36">
            <v>0</v>
          </cell>
          <cell r="EA36">
            <v>0</v>
          </cell>
          <cell r="EB36">
            <v>0</v>
          </cell>
        </row>
        <row r="38">
          <cell r="E38" t="str">
            <v>Loan Principle</v>
          </cell>
          <cell r="H38">
            <v>0</v>
          </cell>
          <cell r="I38">
            <v>15312499.999999998</v>
          </cell>
          <cell r="J38">
            <v>61249999.999999993</v>
          </cell>
          <cell r="K38">
            <v>61249999.999999993</v>
          </cell>
          <cell r="L38">
            <v>66762499.999999993</v>
          </cell>
          <cell r="M38">
            <v>83300000</v>
          </cell>
          <cell r="N38">
            <v>83300000</v>
          </cell>
          <cell r="O38">
            <v>87893750</v>
          </cell>
          <cell r="P38">
            <v>101675000</v>
          </cell>
          <cell r="Q38">
            <v>101675000</v>
          </cell>
          <cell r="R38">
            <v>106881250</v>
          </cell>
          <cell r="S38">
            <v>122500000</v>
          </cell>
          <cell r="T38">
            <v>122500000</v>
          </cell>
          <cell r="U38">
            <v>131250000</v>
          </cell>
          <cell r="V38">
            <v>157500000</v>
          </cell>
          <cell r="W38">
            <v>157500000</v>
          </cell>
          <cell r="X38">
            <v>167499500</v>
          </cell>
          <cell r="Y38">
            <v>197498000</v>
          </cell>
          <cell r="Z38">
            <v>197498000</v>
          </cell>
          <cell r="AA38">
            <v>204998500</v>
          </cell>
          <cell r="AB38">
            <v>227500000</v>
          </cell>
          <cell r="AC38">
            <v>227500000</v>
          </cell>
          <cell r="AD38">
            <v>236250000</v>
          </cell>
          <cell r="AE38">
            <v>262500000</v>
          </cell>
          <cell r="AF38">
            <v>262500000</v>
          </cell>
          <cell r="AG38">
            <v>273437500</v>
          </cell>
          <cell r="AH38">
            <v>306250000</v>
          </cell>
          <cell r="AI38">
            <v>305671009.98212343</v>
          </cell>
          <cell r="AJ38">
            <v>315849599.99380159</v>
          </cell>
          <cell r="AK38">
            <v>351007600.13057703</v>
          </cell>
          <cell r="AL38">
            <v>348439537.82039011</v>
          </cell>
          <cell r="AM38">
            <v>354600390.77164483</v>
          </cell>
          <cell r="AN38">
            <v>379485703.95582676</v>
          </cell>
          <cell r="AO38">
            <v>376043432.11951387</v>
          </cell>
          <cell r="AP38">
            <v>382988883.66847622</v>
          </cell>
          <cell r="AQ38">
            <v>411776068.14701319</v>
          </cell>
          <cell r="AR38">
            <v>407520351.72345996</v>
          </cell>
          <cell r="AS38">
            <v>414669851.17814302</v>
          </cell>
          <cell r="AT38">
            <v>445841169.37828177</v>
          </cell>
          <cell r="AU38">
            <v>440546865.87463504</v>
          </cell>
          <cell r="AV38">
            <v>447965201.35876489</v>
          </cell>
          <cell r="AW38">
            <v>482829403.7010957</v>
          </cell>
          <cell r="AX38">
            <v>476014373.72620064</v>
          </cell>
          <cell r="AY38">
            <v>478321448.26211214</v>
          </cell>
          <cell r="AZ38">
            <v>501188180.18998957</v>
          </cell>
          <cell r="BA38">
            <v>492764470.17643815</v>
          </cell>
          <cell r="BB38">
            <v>495450995.0194568</v>
          </cell>
          <cell r="BC38">
            <v>522122147.15283394</v>
          </cell>
          <cell r="BD38">
            <v>512290176.19853592</v>
          </cell>
          <cell r="BE38">
            <v>512714213.27340895</v>
          </cell>
          <cell r="BF38">
            <v>536409108.6320824</v>
          </cell>
          <cell r="BG38">
            <v>527715412.14677465</v>
          </cell>
          <cell r="BH38">
            <v>531205616.15256023</v>
          </cell>
          <cell r="BI38">
            <v>561858783.2085042</v>
          </cell>
          <cell r="BJ38">
            <v>552223038.37798572</v>
          </cell>
          <cell r="BK38">
            <v>551192092.96400476</v>
          </cell>
          <cell r="BL38">
            <v>570484513.62652671</v>
          </cell>
          <cell r="BM38">
            <v>559652418.83003056</v>
          </cell>
          <cell r="BN38">
            <v>559459528.07543492</v>
          </cell>
          <cell r="BO38">
            <v>582990998.40099776</v>
          </cell>
          <cell r="BP38">
            <v>571345964.48680484</v>
          </cell>
          <cell r="BQ38">
            <v>557962764.54891527</v>
          </cell>
          <cell r="BR38">
            <v>544070943.69240606</v>
          </cell>
          <cell r="BS38">
            <v>532021034.78700656</v>
          </cell>
          <cell r="BT38">
            <v>518048335.03774965</v>
          </cell>
          <cell r="BU38">
            <v>503505396.81219226</v>
          </cell>
          <cell r="BV38">
            <v>491078500.85310686</v>
          </cell>
          <cell r="BW38">
            <v>476645147.59607774</v>
          </cell>
          <cell r="BX38">
            <v>461751127.20202214</v>
          </cell>
          <cell r="BY38">
            <v>448411110.80282575</v>
          </cell>
          <cell r="BZ38">
            <v>433389622.27636331</v>
          </cell>
          <cell r="CA38">
            <v>417845860.4263764</v>
          </cell>
          <cell r="CB38">
            <v>404130244.35255367</v>
          </cell>
          <cell r="CC38">
            <v>388435030.31941855</v>
          </cell>
          <cell r="CD38">
            <v>372112655.02041912</v>
          </cell>
          <cell r="CE38">
            <v>358215086.51548672</v>
          </cell>
          <cell r="CF38">
            <v>342264926.81553805</v>
          </cell>
          <cell r="CG38">
            <v>325614599.97843564</v>
          </cell>
          <cell r="CH38">
            <v>311752033.0427146</v>
          </cell>
          <cell r="CI38">
            <v>295785232.48259294</v>
          </cell>
          <cell r="CJ38">
            <v>279259888.75961465</v>
          </cell>
          <cell r="CK38">
            <v>264791974.39037174</v>
          </cell>
          <cell r="CL38">
            <v>248533080.94937187</v>
          </cell>
          <cell r="CM38">
            <v>231642328.91410881</v>
          </cell>
          <cell r="CN38">
            <v>217171647.20011061</v>
          </cell>
          <cell r="CO38">
            <v>200665021.41576171</v>
          </cell>
          <cell r="CP38">
            <v>183474835.81939617</v>
          </cell>
          <cell r="CQ38">
            <v>169458720.72460693</v>
          </cell>
          <cell r="CR38">
            <v>154696587.13763267</v>
          </cell>
          <cell r="CS38">
            <v>139187461.71714726</v>
          </cell>
          <cell r="CT38">
            <v>127340129.22152193</v>
          </cell>
          <cell r="CU38">
            <v>114922100.74601625</v>
          </cell>
          <cell r="CV38">
            <v>101932553.55920692</v>
          </cell>
          <cell r="CW38">
            <v>91678368.605568737</v>
          </cell>
          <cell r="CX38">
            <v>80788139.239577591</v>
          </cell>
          <cell r="CY38">
            <v>69261153.365056157</v>
          </cell>
          <cell r="CZ38">
            <v>60955431.323126361</v>
          </cell>
          <cell r="DA38">
            <v>52029902.059774518</v>
          </cell>
          <cell r="DB38">
            <v>42483988.788747698</v>
          </cell>
          <cell r="DC38">
            <v>36175848.288674988</v>
          </cell>
          <cell r="DD38">
            <v>29185922.418039855</v>
          </cell>
          <cell r="DE38">
            <v>21513773.11152979</v>
          </cell>
          <cell r="DF38">
            <v>17568724.864162907</v>
          </cell>
          <cell r="DG38">
            <v>13118833.005651169</v>
          </cell>
          <cell r="DH38">
            <v>8163823.5743107246</v>
          </cell>
          <cell r="DI38">
            <v>6011130.8574369997</v>
          </cell>
          <cell r="DJ38">
            <v>3289906.1635166863</v>
          </cell>
          <cell r="DK38">
            <v>0</v>
          </cell>
          <cell r="DL38">
            <v>0</v>
          </cell>
          <cell r="DM38">
            <v>0</v>
          </cell>
          <cell r="DN38">
            <v>0</v>
          </cell>
          <cell r="DO38">
            <v>0</v>
          </cell>
          <cell r="DP38">
            <v>0</v>
          </cell>
          <cell r="DQ38">
            <v>0</v>
          </cell>
          <cell r="DR38">
            <v>0</v>
          </cell>
          <cell r="DS38">
            <v>0</v>
          </cell>
          <cell r="DT38">
            <v>0</v>
          </cell>
          <cell r="DU38">
            <v>0</v>
          </cell>
          <cell r="DV38">
            <v>0</v>
          </cell>
          <cell r="DW38">
            <v>0</v>
          </cell>
          <cell r="DX38">
            <v>0</v>
          </cell>
          <cell r="DY38">
            <v>0</v>
          </cell>
          <cell r="DZ38">
            <v>0</v>
          </cell>
          <cell r="EA38">
            <v>0</v>
          </cell>
          <cell r="EB38">
            <v>0</v>
          </cell>
        </row>
        <row r="39">
          <cell r="E39" t="str">
            <v>Loan Final Pay Bal</v>
          </cell>
          <cell r="H39">
            <v>0</v>
          </cell>
          <cell r="I39">
            <v>382812.5</v>
          </cell>
          <cell r="J39">
            <v>1531249.9999999998</v>
          </cell>
          <cell r="K39">
            <v>1531249.9999999998</v>
          </cell>
          <cell r="L39">
            <v>1669062.4999999998</v>
          </cell>
          <cell r="M39">
            <v>2082499.9999999998</v>
          </cell>
          <cell r="N39">
            <v>2082499.9999999998</v>
          </cell>
          <cell r="O39">
            <v>2197343.75</v>
          </cell>
          <cell r="P39">
            <v>2541875</v>
          </cell>
          <cell r="Q39">
            <v>2541875</v>
          </cell>
          <cell r="R39">
            <v>2672031.25</v>
          </cell>
          <cell r="S39">
            <v>3062500</v>
          </cell>
          <cell r="T39">
            <v>3062500</v>
          </cell>
          <cell r="U39">
            <v>3281250</v>
          </cell>
          <cell r="V39">
            <v>3937500</v>
          </cell>
          <cell r="W39">
            <v>3937500</v>
          </cell>
          <cell r="X39">
            <v>4187487.5</v>
          </cell>
          <cell r="Y39">
            <v>4937450</v>
          </cell>
          <cell r="Z39">
            <v>4937450</v>
          </cell>
          <cell r="AA39">
            <v>5124962.5</v>
          </cell>
          <cell r="AB39">
            <v>5687500</v>
          </cell>
          <cell r="AC39">
            <v>5687500</v>
          </cell>
          <cell r="AD39">
            <v>5906250</v>
          </cell>
          <cell r="AE39">
            <v>6562500</v>
          </cell>
          <cell r="AF39">
            <v>6562500</v>
          </cell>
          <cell r="AG39">
            <v>6835937.5</v>
          </cell>
          <cell r="AH39">
            <v>7656250</v>
          </cell>
          <cell r="AI39">
            <v>7656250</v>
          </cell>
          <cell r="AJ39">
            <v>7968734.375</v>
          </cell>
          <cell r="AK39">
            <v>8906187.5</v>
          </cell>
          <cell r="AL39">
            <v>8906187.5</v>
          </cell>
          <cell r="AM39">
            <v>9140578.125</v>
          </cell>
          <cell r="AN39">
            <v>9843750</v>
          </cell>
          <cell r="AO39">
            <v>9843750</v>
          </cell>
          <cell r="AP39">
            <v>10117187.5</v>
          </cell>
          <cell r="AQ39">
            <v>10937500</v>
          </cell>
          <cell r="AR39">
            <v>10937500</v>
          </cell>
          <cell r="AS39">
            <v>11238281.25</v>
          </cell>
          <cell r="AT39">
            <v>12140625</v>
          </cell>
          <cell r="AU39">
            <v>12140625</v>
          </cell>
          <cell r="AV39">
            <v>12484357.8125</v>
          </cell>
          <cell r="AW39">
            <v>13515556.25</v>
          </cell>
          <cell r="AX39">
            <v>13515556.25</v>
          </cell>
          <cell r="AY39">
            <v>13773385.9375</v>
          </cell>
          <cell r="AZ39">
            <v>14546875</v>
          </cell>
          <cell r="BA39">
            <v>14546875</v>
          </cell>
          <cell r="BB39">
            <v>14847656.25</v>
          </cell>
          <cell r="BC39">
            <v>15750000</v>
          </cell>
          <cell r="BD39">
            <v>15367187.5</v>
          </cell>
          <cell r="BE39">
            <v>14519531.25</v>
          </cell>
          <cell r="BF39">
            <v>15421875</v>
          </cell>
          <cell r="BG39">
            <v>15284062.5</v>
          </cell>
          <cell r="BH39">
            <v>15214357.8125</v>
          </cell>
          <cell r="BI39">
            <v>16245556.25</v>
          </cell>
          <cell r="BJ39">
            <v>16130712.5</v>
          </cell>
          <cell r="BK39">
            <v>16044010.9375</v>
          </cell>
          <cell r="BL39">
            <v>16817500</v>
          </cell>
          <cell r="BM39">
            <v>16687343.75</v>
          </cell>
          <cell r="BN39">
            <v>16597656.25</v>
          </cell>
          <cell r="BO39">
            <v>17500000</v>
          </cell>
          <cell r="BP39">
            <v>17281250</v>
          </cell>
          <cell r="BQ39">
            <v>16625000</v>
          </cell>
          <cell r="BR39">
            <v>16625000</v>
          </cell>
          <cell r="BS39">
            <v>16375012.5</v>
          </cell>
          <cell r="BT39">
            <v>15625050</v>
          </cell>
          <cell r="BU39">
            <v>15625050</v>
          </cell>
          <cell r="BV39">
            <v>15437537.5</v>
          </cell>
          <cell r="BW39">
            <v>14875000</v>
          </cell>
          <cell r="BX39">
            <v>14875000</v>
          </cell>
          <cell r="BY39">
            <v>14656250</v>
          </cell>
          <cell r="BZ39">
            <v>14000000</v>
          </cell>
          <cell r="CA39">
            <v>14000000</v>
          </cell>
          <cell r="CB39">
            <v>13726562.5</v>
          </cell>
          <cell r="CC39">
            <v>12906250</v>
          </cell>
          <cell r="CD39">
            <v>12906250</v>
          </cell>
          <cell r="CE39">
            <v>12593765.625</v>
          </cell>
          <cell r="CF39">
            <v>11656312.5</v>
          </cell>
          <cell r="CG39">
            <v>11656312.5</v>
          </cell>
          <cell r="CH39">
            <v>11421921.875</v>
          </cell>
          <cell r="CI39">
            <v>10718750</v>
          </cell>
          <cell r="CJ39">
            <v>10718750</v>
          </cell>
          <cell r="CK39">
            <v>10445312.5</v>
          </cell>
          <cell r="CL39">
            <v>9625000</v>
          </cell>
          <cell r="CM39">
            <v>9625000</v>
          </cell>
          <cell r="CN39">
            <v>9324218.75</v>
          </cell>
          <cell r="CO39">
            <v>8421875</v>
          </cell>
          <cell r="CP39">
            <v>8421875</v>
          </cell>
          <cell r="CQ39">
            <v>8078142.1875</v>
          </cell>
          <cell r="CR39">
            <v>7046943.75</v>
          </cell>
          <cell r="CS39">
            <v>7046943.75</v>
          </cell>
          <cell r="CT39">
            <v>6789114.0625</v>
          </cell>
          <cell r="CU39">
            <v>6015625</v>
          </cell>
          <cell r="CV39">
            <v>6015625</v>
          </cell>
          <cell r="CW39">
            <v>5714843.75</v>
          </cell>
          <cell r="CX39">
            <v>4812500</v>
          </cell>
          <cell r="CY39">
            <v>4812500</v>
          </cell>
          <cell r="CZ39">
            <v>4511718.75</v>
          </cell>
          <cell r="DA39">
            <v>3609375</v>
          </cell>
          <cell r="DB39">
            <v>3609375</v>
          </cell>
          <cell r="DC39">
            <v>3265642.1875</v>
          </cell>
          <cell r="DD39">
            <v>2234443.75</v>
          </cell>
          <cell r="DE39">
            <v>2234443.75</v>
          </cell>
          <cell r="DF39">
            <v>1976614.0625</v>
          </cell>
          <cell r="DG39">
            <v>1203125</v>
          </cell>
          <cell r="DH39">
            <v>1203125</v>
          </cell>
          <cell r="DI39">
            <v>902343.75</v>
          </cell>
          <cell r="DJ39">
            <v>0</v>
          </cell>
          <cell r="DK39">
            <v>0</v>
          </cell>
          <cell r="DL39">
            <v>0</v>
          </cell>
          <cell r="DM39">
            <v>0</v>
          </cell>
          <cell r="DN39">
            <v>0</v>
          </cell>
          <cell r="DO39">
            <v>0</v>
          </cell>
          <cell r="DP39">
            <v>0</v>
          </cell>
          <cell r="DQ39">
            <v>0</v>
          </cell>
          <cell r="DR39">
            <v>0</v>
          </cell>
          <cell r="DS39">
            <v>0</v>
          </cell>
          <cell r="DT39">
            <v>0</v>
          </cell>
          <cell r="DU39">
            <v>0</v>
          </cell>
          <cell r="DV39">
            <v>0</v>
          </cell>
          <cell r="DW39">
            <v>0</v>
          </cell>
          <cell r="DX39">
            <v>0</v>
          </cell>
          <cell r="DY39">
            <v>0</v>
          </cell>
          <cell r="DZ39">
            <v>0</v>
          </cell>
          <cell r="EA39">
            <v>0</v>
          </cell>
          <cell r="EB39">
            <v>0</v>
          </cell>
        </row>
        <row r="40">
          <cell r="E40" t="str">
            <v>Loan Contra</v>
          </cell>
          <cell r="H40">
            <v>0</v>
          </cell>
          <cell r="I40">
            <v>-521412.42028029147</v>
          </cell>
          <cell r="J40">
            <v>-2071124.6014014571</v>
          </cell>
          <cell r="K40">
            <v>-2013024.2825226232</v>
          </cell>
          <cell r="L40">
            <v>-2142632.4349446939</v>
          </cell>
          <cell r="M40">
            <v>-2642428.5012694797</v>
          </cell>
          <cell r="N40">
            <v>-2563412.0675942656</v>
          </cell>
          <cell r="O40">
            <v>-2640819.3600031384</v>
          </cell>
          <cell r="P40">
            <v>-3026716.5806642743</v>
          </cell>
          <cell r="Q40">
            <v>-2930270.0513254097</v>
          </cell>
          <cell r="R40">
            <v>-3011103.7448818441</v>
          </cell>
          <cell r="S40">
            <v>-3441559.3571241759</v>
          </cell>
          <cell r="T40">
            <v>-3325358.7193665081</v>
          </cell>
          <cell r="U40">
            <v>-3507108.0360547202</v>
          </cell>
          <cell r="V40">
            <v>-4276457.2160805762</v>
          </cell>
          <cell r="W40">
            <v>-4127056.3961064313</v>
          </cell>
          <cell r="X40">
            <v>-4318152.784073039</v>
          </cell>
          <cell r="Y40">
            <v>-5180758.2958619045</v>
          </cell>
          <cell r="Z40">
            <v>-4993416.3076507701</v>
          </cell>
          <cell r="AA40">
            <v>-5061477.0203906456</v>
          </cell>
          <cell r="AB40">
            <v>-5633228.3359835474</v>
          </cell>
          <cell r="AC40">
            <v>-5417427.1515764492</v>
          </cell>
          <cell r="AD40">
            <v>-5499575.9216152318</v>
          </cell>
          <cell r="AE40">
            <v>-6169324.5549916588</v>
          </cell>
          <cell r="AF40">
            <v>-5920323.188368083</v>
          </cell>
          <cell r="AG40">
            <v>-6043759.2648018599</v>
          </cell>
          <cell r="AH40">
            <v>-6902244.3868104042</v>
          </cell>
          <cell r="AI40">
            <v>-6614493.4512331653</v>
          </cell>
          <cell r="AJ40">
            <v>-6754583.8133495338</v>
          </cell>
          <cell r="AK40">
            <v>-7736496.5841477681</v>
          </cell>
          <cell r="AL40">
            <v>-7409024.4375975095</v>
          </cell>
          <cell r="AM40">
            <v>-7403880.5370346149</v>
          </cell>
          <cell r="AN40">
            <v>-8031615.1486724131</v>
          </cell>
          <cell r="AO40">
            <v>-7678695.8991956785</v>
          </cell>
          <cell r="AP40">
            <v>-7702032.4130274793</v>
          </cell>
          <cell r="AQ40">
            <v>-8463905.629194865</v>
          </cell>
          <cell r="AR40">
            <v>-8081972.0598662496</v>
          </cell>
          <cell r="AS40">
            <v>-8114388.9816922471</v>
          </cell>
          <cell r="AT40">
            <v>-8959777.7682083733</v>
          </cell>
          <cell r="AU40">
            <v>-8547890.7215969376</v>
          </cell>
          <cell r="AV40">
            <v>-8610242.7979170717</v>
          </cell>
          <cell r="AW40">
            <v>-9602384.4976921603</v>
          </cell>
          <cell r="AX40">
            <v>-9158442.7966602035</v>
          </cell>
          <cell r="AY40">
            <v>-9073337.5078929514</v>
          </cell>
          <cell r="AZ40">
            <v>-9688797.3325454295</v>
          </cell>
          <cell r="BA40">
            <v>-9230236.6576400399</v>
          </cell>
          <cell r="BB40">
            <v>-9190295.2262727208</v>
          </cell>
          <cell r="BC40">
            <v>-9967629.9849155117</v>
          </cell>
          <cell r="BD40">
            <v>-9492029.105128387</v>
          </cell>
          <cell r="BE40">
            <v>-9436541.2377041802</v>
          </cell>
          <cell r="BF40">
            <v>-10199243.977940852</v>
          </cell>
          <cell r="BG40">
            <v>-9708157.7198026609</v>
          </cell>
          <cell r="BH40">
            <v>-9694826.4763050023</v>
          </cell>
          <cell r="BI40">
            <v>-10614678.417425411</v>
          </cell>
          <cell r="BJ40">
            <v>-10101413.909648001</v>
          </cell>
          <cell r="BK40">
            <v>-9949977.490643749</v>
          </cell>
          <cell r="BL40">
            <v>-10501988.970056633</v>
          </cell>
          <cell r="BM40">
            <v>-9982485.2916714922</v>
          </cell>
          <cell r="BN40">
            <v>-9884127.0764322523</v>
          </cell>
          <cell r="BO40">
            <v>-10605442.894157663</v>
          </cell>
          <cell r="BP40">
            <v>-10075792.612982243</v>
          </cell>
          <cell r="BQ40">
            <v>-9558560.1091651432</v>
          </cell>
          <cell r="BR40">
            <v>-9053897.3863672186</v>
          </cell>
          <cell r="BS40">
            <v>-8562054.7593122479</v>
          </cell>
          <cell r="BT40">
            <v>-8083139.0621314105</v>
          </cell>
          <cell r="BU40">
            <v>-7617313.4703909075</v>
          </cell>
          <cell r="BV40">
            <v>-7164853.4217545018</v>
          </cell>
          <cell r="BW40">
            <v>-6725870.2957480475</v>
          </cell>
          <cell r="BX40">
            <v>-6300517.993275281</v>
          </cell>
          <cell r="BY40">
            <v>-5889034.8841777993</v>
          </cell>
          <cell r="BZ40">
            <v>-5491536.5450670458</v>
          </cell>
          <cell r="CA40">
            <v>-5108188.037875779</v>
          </cell>
          <cell r="CB40">
            <v>-4739252.8444186179</v>
          </cell>
          <cell r="CC40">
            <v>-4384851.0756433299</v>
          </cell>
          <cell r="CD40">
            <v>-4045056.6143574598</v>
          </cell>
          <cell r="CE40">
            <v>-3719849.5009290222</v>
          </cell>
          <cell r="CF40">
            <v>-3409351.2965901485</v>
          </cell>
          <cell r="CG40">
            <v>-3113630.6022079862</v>
          </cell>
          <cell r="CH40">
            <v>-2832648.6435730923</v>
          </cell>
          <cell r="CI40">
            <v>-2566528.2434833413</v>
          </cell>
          <cell r="CJ40">
            <v>-2315352.7635055906</v>
          </cell>
          <cell r="CK40">
            <v>-2079125.290377738</v>
          </cell>
          <cell r="CL40">
            <v>-1857970.3908235193</v>
          </cell>
          <cell r="CM40">
            <v>-1651966.4405579073</v>
          </cell>
          <cell r="CN40">
            <v>-1461098.0102972449</v>
          </cell>
          <cell r="CO40">
            <v>-1285491.2293748925</v>
          </cell>
          <cell r="CP40">
            <v>-1124746.6463397969</v>
          </cell>
          <cell r="CQ40">
            <v>-977408.21725442796</v>
          </cell>
          <cell r="CR40">
            <v>-843587.66006835131</v>
          </cell>
          <cell r="CS40">
            <v>-722795.78882193181</v>
          </cell>
          <cell r="CT40">
            <v>-613335.67122164648</v>
          </cell>
          <cell r="CU40">
            <v>-515301.73854786309</v>
          </cell>
          <cell r="CV40">
            <v>-428337.7801760197</v>
          </cell>
          <cell r="CW40">
            <v>-351181.75939514069</v>
          </cell>
          <cell r="CX40">
            <v>-283915.40901847085</v>
          </cell>
          <cell r="CY40">
            <v>-226094.5111038395</v>
          </cell>
          <cell r="CZ40">
            <v>-176217.88216850674</v>
          </cell>
          <cell r="DA40">
            <v>-134351.72445395158</v>
          </cell>
          <cell r="DB40">
            <v>-100036.16002480878</v>
          </cell>
          <cell r="DC40">
            <v>-71754.21490519942</v>
          </cell>
          <cell r="DD40">
            <v>-49556.169256020687</v>
          </cell>
          <cell r="DE40">
            <v>-32890.887347396929</v>
          </cell>
          <cell r="DF40">
            <v>-19998.970867479569</v>
          </cell>
          <cell r="DG40">
            <v>-10911.864528157632</v>
          </cell>
          <cell r="DH40">
            <v>-5209.8462483198382</v>
          </cell>
          <cell r="DI40">
            <v>-1566.8385983036715</v>
          </cell>
          <cell r="DJ40">
            <v>-1.0710209608078003E-8</v>
          </cell>
          <cell r="DK40">
            <v>0</v>
          </cell>
          <cell r="DL40">
            <v>0</v>
          </cell>
          <cell r="DM40">
            <v>0</v>
          </cell>
          <cell r="DN40">
            <v>0</v>
          </cell>
          <cell r="DO40">
            <v>0</v>
          </cell>
          <cell r="DP40">
            <v>0</v>
          </cell>
          <cell r="DQ40">
            <v>0</v>
          </cell>
          <cell r="DR40">
            <v>0</v>
          </cell>
          <cell r="DS40">
            <v>0</v>
          </cell>
          <cell r="DT40">
            <v>0</v>
          </cell>
          <cell r="DU40">
            <v>0</v>
          </cell>
          <cell r="DV40">
            <v>0</v>
          </cell>
          <cell r="DW40">
            <v>0</v>
          </cell>
          <cell r="DX40">
            <v>0</v>
          </cell>
          <cell r="DY40">
            <v>0</v>
          </cell>
          <cell r="DZ40">
            <v>0</v>
          </cell>
          <cell r="EA40">
            <v>0</v>
          </cell>
          <cell r="EB40">
            <v>0</v>
          </cell>
        </row>
        <row r="41">
          <cell r="E41" t="str">
            <v>Loan Upfront Fee</v>
          </cell>
          <cell r="H41">
            <v>0</v>
          </cell>
          <cell r="I41">
            <v>-112451.17187499999</v>
          </cell>
          <cell r="J41">
            <v>-447412.10937499994</v>
          </cell>
          <cell r="K41">
            <v>-437841.79687499994</v>
          </cell>
          <cell r="L41">
            <v>-468753.90624999994</v>
          </cell>
          <cell r="M41">
            <v>-579769.53125</v>
          </cell>
          <cell r="N41">
            <v>-566753.90625</v>
          </cell>
          <cell r="O41">
            <v>-587473.6328125</v>
          </cell>
          <cell r="P41">
            <v>-674946.2890625</v>
          </cell>
          <cell r="Q41">
            <v>-659059.5703125</v>
          </cell>
          <cell r="R41">
            <v>-681406.25</v>
          </cell>
          <cell r="S41">
            <v>-779406.25</v>
          </cell>
          <cell r="T41">
            <v>-760265.625</v>
          </cell>
          <cell r="U41">
            <v>-805382.8125</v>
          </cell>
          <cell r="V41">
            <v>-977648.4375</v>
          </cell>
          <cell r="W41">
            <v>-953039.0625</v>
          </cell>
          <cell r="X41">
            <v>-1001863.515625</v>
          </cell>
          <cell r="Y41">
            <v>-1195993.203125</v>
          </cell>
          <cell r="Z41">
            <v>-1165134.140625</v>
          </cell>
          <cell r="AA41">
            <v>-1189356.875</v>
          </cell>
          <cell r="AB41">
            <v>-1322571.25</v>
          </cell>
          <cell r="AC41">
            <v>-1287024.375</v>
          </cell>
          <cell r="AD41">
            <v>-1315735.3125</v>
          </cell>
          <cell r="AE41">
            <v>-1471594.6875</v>
          </cell>
          <cell r="AF41">
            <v>-1430579.0625</v>
          </cell>
          <cell r="AG41">
            <v>-1469885.703125</v>
          </cell>
          <cell r="AH41">
            <v>-1668127.890625</v>
          </cell>
          <cell r="AI41">
            <v>-1620276.328125</v>
          </cell>
          <cell r="AJ41">
            <v>-1664217.05078125</v>
          </cell>
          <cell r="AK41">
            <v>-1889789.31640625</v>
          </cell>
          <cell r="AL41">
            <v>-1834125.64453125</v>
          </cell>
          <cell r="AM41">
            <v>-1847314.21875</v>
          </cell>
          <cell r="AN41">
            <v>-1996742.34375</v>
          </cell>
          <cell r="AO41">
            <v>-1935218.90625</v>
          </cell>
          <cell r="AP41">
            <v>-1954017.734375</v>
          </cell>
          <cell r="AQ41">
            <v>-2131752.109375</v>
          </cell>
          <cell r="AR41">
            <v>-2063392.734375</v>
          </cell>
          <cell r="AS41">
            <v>-2083387.8515625</v>
          </cell>
          <cell r="AT41">
            <v>-2278212.0703125</v>
          </cell>
          <cell r="AU41">
            <v>-2202333.1640625</v>
          </cell>
          <cell r="AV41">
            <v>-2227425.771484375</v>
          </cell>
          <cell r="AW41">
            <v>-2452313.076171875</v>
          </cell>
          <cell r="AX41">
            <v>-2367840.849609375</v>
          </cell>
          <cell r="AY41">
            <v>-2359106.09375</v>
          </cell>
          <cell r="AZ41">
            <v>-2500234.84375</v>
          </cell>
          <cell r="BA41">
            <v>-2409316.875</v>
          </cell>
          <cell r="BB41">
            <v>-2406753.3984375</v>
          </cell>
          <cell r="BC41">
            <v>-2579019.0234375</v>
          </cell>
          <cell r="BD41">
            <v>-2480581.5234375</v>
          </cell>
          <cell r="BE41">
            <v>-2472891.09375</v>
          </cell>
          <cell r="BF41">
            <v>-2647207.5</v>
          </cell>
          <cell r="BG41">
            <v>-2550820.78125</v>
          </cell>
          <cell r="BH41">
            <v>-2556266.904296875</v>
          </cell>
          <cell r="BI41">
            <v>-2764091.708984375</v>
          </cell>
          <cell r="BJ41">
            <v>-2662556.982421875</v>
          </cell>
          <cell r="BK41">
            <v>-2637477.5</v>
          </cell>
          <cell r="BL41">
            <v>-2764414.84375</v>
          </cell>
          <cell r="BM41">
            <v>-2659305.46875</v>
          </cell>
          <cell r="BN41">
            <v>-2643364.0625</v>
          </cell>
          <cell r="BO41">
            <v>-2804692.1875</v>
          </cell>
          <cell r="BP41">
            <v>-2695317.1875</v>
          </cell>
          <cell r="BQ41">
            <v>-2587309.375</v>
          </cell>
          <cell r="BR41">
            <v>-2483403.125</v>
          </cell>
          <cell r="BS41">
            <v>-2379496.875</v>
          </cell>
          <cell r="BT41">
            <v>-2277153.046875</v>
          </cell>
          <cell r="BU41">
            <v>-2179496.484375</v>
          </cell>
          <cell r="BV41">
            <v>-2081839.921875</v>
          </cell>
          <cell r="BW41">
            <v>-1985355.3125</v>
          </cell>
          <cell r="BX41">
            <v>-1892386.5625</v>
          </cell>
          <cell r="BY41">
            <v>-1799417.8125</v>
          </cell>
          <cell r="BZ41">
            <v>-1707816.25</v>
          </cell>
          <cell r="CA41">
            <v>-1620316.25</v>
          </cell>
          <cell r="CB41">
            <v>-1532816.25</v>
          </cell>
          <cell r="CC41">
            <v>-1447025.234375</v>
          </cell>
          <cell r="CD41">
            <v>-1366361.171875</v>
          </cell>
          <cell r="CE41">
            <v>-1285697.109375</v>
          </cell>
          <cell r="CF41">
            <v>-1206986.07421875</v>
          </cell>
          <cell r="CG41">
            <v>-1134134.12109375</v>
          </cell>
          <cell r="CH41">
            <v>-1061282.16796875</v>
          </cell>
          <cell r="CI41">
            <v>-989895.15625</v>
          </cell>
          <cell r="CJ41">
            <v>-922902.96875</v>
          </cell>
          <cell r="CK41">
            <v>-855910.78125</v>
          </cell>
          <cell r="CL41">
            <v>-790627.578125</v>
          </cell>
          <cell r="CM41">
            <v>-730471.328125</v>
          </cell>
          <cell r="CN41">
            <v>-670315.078125</v>
          </cell>
          <cell r="CO41">
            <v>-612038.7109375</v>
          </cell>
          <cell r="CP41">
            <v>-559401.9921875</v>
          </cell>
          <cell r="CQ41">
            <v>-506765.2734375</v>
          </cell>
          <cell r="CR41">
            <v>-456276.884765625</v>
          </cell>
          <cell r="CS41">
            <v>-412233.486328125</v>
          </cell>
          <cell r="CT41">
            <v>-368190.087890625</v>
          </cell>
          <cell r="CU41">
            <v>-325758.125</v>
          </cell>
          <cell r="CV41">
            <v>-288160.46875</v>
          </cell>
          <cell r="CW41">
            <v>-250562.8125</v>
          </cell>
          <cell r="CX41">
            <v>-214845.0390625</v>
          </cell>
          <cell r="CY41">
            <v>-184766.9140625</v>
          </cell>
          <cell r="CZ41">
            <v>-154688.7890625</v>
          </cell>
          <cell r="DA41">
            <v>-126490.546875</v>
          </cell>
          <cell r="DB41">
            <v>-103931.953125</v>
          </cell>
          <cell r="DC41">
            <v>-81373.359375</v>
          </cell>
          <cell r="DD41">
            <v>-60963.095703125</v>
          </cell>
          <cell r="DE41">
            <v>-46997.822265625</v>
          </cell>
          <cell r="DF41">
            <v>-33032.548828125</v>
          </cell>
          <cell r="DG41">
            <v>-20678.7109375</v>
          </cell>
          <cell r="DH41">
            <v>-13159.1796875</v>
          </cell>
          <cell r="DI41">
            <v>-5639.6484375</v>
          </cell>
          <cell r="DJ41">
            <v>0</v>
          </cell>
          <cell r="DK41">
            <v>0</v>
          </cell>
          <cell r="DL41">
            <v>0</v>
          </cell>
          <cell r="DM41">
            <v>0</v>
          </cell>
          <cell r="DN41">
            <v>0</v>
          </cell>
          <cell r="DO41">
            <v>0</v>
          </cell>
          <cell r="DP41">
            <v>0</v>
          </cell>
          <cell r="DQ41">
            <v>0</v>
          </cell>
          <cell r="DR41">
            <v>0</v>
          </cell>
          <cell r="DS41">
            <v>0</v>
          </cell>
          <cell r="DT41">
            <v>0</v>
          </cell>
          <cell r="DU41">
            <v>0</v>
          </cell>
          <cell r="DV41">
            <v>0</v>
          </cell>
          <cell r="DW41">
            <v>0</v>
          </cell>
          <cell r="DX41">
            <v>0</v>
          </cell>
          <cell r="DY41">
            <v>0</v>
          </cell>
          <cell r="DZ41">
            <v>0</v>
          </cell>
          <cell r="EA41">
            <v>0</v>
          </cell>
          <cell r="EB41">
            <v>0</v>
          </cell>
        </row>
        <row r="42">
          <cell r="E42" t="str">
            <v>Loan Investment Balance</v>
          </cell>
          <cell r="H42">
            <v>0</v>
          </cell>
          <cell r="I42">
            <v>15061448.907844707</v>
          </cell>
          <cell r="J42">
            <v>60262713.289223537</v>
          </cell>
          <cell r="K42">
            <v>60330383.920602366</v>
          </cell>
          <cell r="L42">
            <v>65820176.158805288</v>
          </cell>
          <cell r="M42">
            <v>82160301.967480525</v>
          </cell>
          <cell r="N42">
            <v>82252334.02615574</v>
          </cell>
          <cell r="O42">
            <v>86862800.757184356</v>
          </cell>
          <cell r="P42">
            <v>100515212.13027322</v>
          </cell>
          <cell r="Q42">
            <v>100627545.37836209</v>
          </cell>
          <cell r="R42">
            <v>105860771.25511816</v>
          </cell>
          <cell r="S42">
            <v>121341534.39287582</v>
          </cell>
          <cell r="T42">
            <v>121476875.65563349</v>
          </cell>
          <cell r="U42">
            <v>130218759.15144528</v>
          </cell>
          <cell r="V42">
            <v>156183394.34641942</v>
          </cell>
          <cell r="W42">
            <v>156357404.54139358</v>
          </cell>
          <cell r="X42">
            <v>166366971.20030198</v>
          </cell>
          <cell r="Y42">
            <v>196058698.5010131</v>
          </cell>
          <cell r="Z42">
            <v>196276899.55172423</v>
          </cell>
          <cell r="AA42">
            <v>203872628.60460934</v>
          </cell>
          <cell r="AB42">
            <v>226231700.41401646</v>
          </cell>
          <cell r="AC42">
            <v>226483048.47342354</v>
          </cell>
          <cell r="AD42">
            <v>235340938.76588476</v>
          </cell>
          <cell r="AE42">
            <v>261421580.75750834</v>
          </cell>
          <cell r="AF42">
            <v>261711597.74913192</v>
          </cell>
          <cell r="AG42">
            <v>272759792.53207314</v>
          </cell>
          <cell r="AH42">
            <v>305335877.72256458</v>
          </cell>
          <cell r="AI42">
            <v>305092490.20276529</v>
          </cell>
          <cell r="AJ42">
            <v>315399533.5046708</v>
          </cell>
          <cell r="AK42">
            <v>350287501.73002303</v>
          </cell>
          <cell r="AL42">
            <v>348102575.23826134</v>
          </cell>
          <cell r="AM42">
            <v>354489774.1408602</v>
          </cell>
          <cell r="AN42">
            <v>379301096.46340436</v>
          </cell>
          <cell r="AO42">
            <v>376273267.3140682</v>
          </cell>
          <cell r="AP42">
            <v>383450021.02107376</v>
          </cell>
          <cell r="AQ42">
            <v>412117910.40844333</v>
          </cell>
          <cell r="AR42">
            <v>408312486.92921871</v>
          </cell>
          <cell r="AS42">
            <v>415710355.59488827</v>
          </cell>
          <cell r="AT42">
            <v>446743804.53976089</v>
          </cell>
          <cell r="AU42">
            <v>441937266.98897558</v>
          </cell>
          <cell r="AV42">
            <v>449611890.60186344</v>
          </cell>
          <cell r="AW42">
            <v>484290262.37723166</v>
          </cell>
          <cell r="AX42">
            <v>478003646.32993108</v>
          </cell>
          <cell r="AY42">
            <v>480662390.59796917</v>
          </cell>
          <cell r="AZ42">
            <v>503546023.01369417</v>
          </cell>
          <cell r="BA42">
            <v>495671791.64379811</v>
          </cell>
          <cell r="BB42">
            <v>498701602.6447466</v>
          </cell>
          <cell r="BC42">
            <v>525325498.14448094</v>
          </cell>
          <cell r="BD42">
            <v>515684753.06997001</v>
          </cell>
          <cell r="BE42">
            <v>515324312.19195479</v>
          </cell>
          <cell r="BF42">
            <v>538984532.15414166</v>
          </cell>
          <cell r="BG42">
            <v>530740496.14572197</v>
          </cell>
          <cell r="BH42">
            <v>534168880.58445835</v>
          </cell>
          <cell r="BI42">
            <v>564725569.33209443</v>
          </cell>
          <cell r="BJ42">
            <v>555589779.9859159</v>
          </cell>
          <cell r="BK42">
            <v>554648648.91086102</v>
          </cell>
          <cell r="BL42">
            <v>574035609.81272006</v>
          </cell>
          <cell r="BM42">
            <v>563697971.81960905</v>
          </cell>
          <cell r="BN42">
            <v>563529693.1865027</v>
          </cell>
          <cell r="BO42">
            <v>587080863.31934011</v>
          </cell>
          <cell r="BP42">
            <v>575856104.68632257</v>
          </cell>
          <cell r="BQ42">
            <v>562441895.06475008</v>
          </cell>
          <cell r="BR42">
            <v>549158643.18103886</v>
          </cell>
          <cell r="BS42">
            <v>537454495.65269434</v>
          </cell>
          <cell r="BT42">
            <v>523313092.92874324</v>
          </cell>
          <cell r="BU42">
            <v>509333636.85742635</v>
          </cell>
          <cell r="BV42">
            <v>497269345.00947738</v>
          </cell>
          <cell r="BW42">
            <v>482808921.98782969</v>
          </cell>
          <cell r="BX42">
            <v>468433222.64624685</v>
          </cell>
          <cell r="BY42">
            <v>455378908.10614794</v>
          </cell>
          <cell r="BZ42">
            <v>440190269.48129624</v>
          </cell>
          <cell r="CA42">
            <v>425117356.13850063</v>
          </cell>
          <cell r="CB42">
            <v>411584737.75813502</v>
          </cell>
          <cell r="CC42">
            <v>395509404.00940025</v>
          </cell>
          <cell r="CD42">
            <v>379607487.23418665</v>
          </cell>
          <cell r="CE42">
            <v>365803305.53018272</v>
          </cell>
          <cell r="CF42">
            <v>349304901.94472915</v>
          </cell>
          <cell r="CG42">
            <v>333023147.75513393</v>
          </cell>
          <cell r="CH42">
            <v>319280024.10617274</v>
          </cell>
          <cell r="CI42">
            <v>302947559.08285958</v>
          </cell>
          <cell r="CJ42">
            <v>286740383.02735907</v>
          </cell>
          <cell r="CK42">
            <v>272302250.818744</v>
          </cell>
          <cell r="CL42">
            <v>255509482.98042336</v>
          </cell>
          <cell r="CM42">
            <v>238884891.14542592</v>
          </cell>
          <cell r="CN42">
            <v>224364452.86168838</v>
          </cell>
          <cell r="CO42">
            <v>207189366.47544932</v>
          </cell>
          <cell r="CP42">
            <v>190212562.18086886</v>
          </cell>
          <cell r="CQ42">
            <v>176052689.421415</v>
          </cell>
          <cell r="CR42">
            <v>160443666.34279868</v>
          </cell>
          <cell r="CS42">
            <v>145099376.1919972</v>
          </cell>
          <cell r="CT42">
            <v>133147717.52490966</v>
          </cell>
          <cell r="CU42">
            <v>120096665.88246839</v>
          </cell>
          <cell r="CV42">
            <v>107231680.3102809</v>
          </cell>
          <cell r="CW42">
            <v>96791467.783673599</v>
          </cell>
          <cell r="CX42">
            <v>85101878.79149662</v>
          </cell>
          <cell r="CY42">
            <v>73662791.939889818</v>
          </cell>
          <cell r="CZ42">
            <v>65136243.401895352</v>
          </cell>
          <cell r="DA42">
            <v>55378434.78844557</v>
          </cell>
          <cell r="DB42">
            <v>45889395.675597891</v>
          </cell>
          <cell r="DC42">
            <v>39288362.901894785</v>
          </cell>
          <cell r="DD42">
            <v>31309846.903080709</v>
          </cell>
          <cell r="DE42">
            <v>23668328.151916768</v>
          </cell>
          <cell r="DF42">
            <v>19492307.406967301</v>
          </cell>
          <cell r="DG42">
            <v>14290367.430185512</v>
          </cell>
          <cell r="DH42">
            <v>9348579.5483749043</v>
          </cell>
          <cell r="DI42">
            <v>6906268.1204011962</v>
          </cell>
          <cell r="DJ42">
            <v>3289906.1635166756</v>
          </cell>
          <cell r="DK42">
            <v>0</v>
          </cell>
          <cell r="DL42">
            <v>0</v>
          </cell>
          <cell r="DM42">
            <v>0</v>
          </cell>
          <cell r="DN42">
            <v>0</v>
          </cell>
          <cell r="DO42">
            <v>0</v>
          </cell>
          <cell r="DP42">
            <v>0</v>
          </cell>
          <cell r="DQ42">
            <v>0</v>
          </cell>
          <cell r="DR42">
            <v>0</v>
          </cell>
          <cell r="DS42">
            <v>0</v>
          </cell>
          <cell r="DT42">
            <v>0</v>
          </cell>
          <cell r="DU42">
            <v>0</v>
          </cell>
          <cell r="DV42">
            <v>0</v>
          </cell>
          <cell r="DW42">
            <v>0</v>
          </cell>
          <cell r="DX42">
            <v>0</v>
          </cell>
          <cell r="DY42">
            <v>0</v>
          </cell>
          <cell r="DZ42">
            <v>0</v>
          </cell>
          <cell r="EA42">
            <v>0</v>
          </cell>
          <cell r="EB42">
            <v>0</v>
          </cell>
        </row>
        <row r="44">
          <cell r="E44" t="str">
            <v>Lease Principle</v>
          </cell>
          <cell r="H44">
            <v>0</v>
          </cell>
          <cell r="I44">
            <v>6562500.0000000009</v>
          </cell>
          <cell r="J44">
            <v>26250000.000000004</v>
          </cell>
          <cell r="K44">
            <v>26250000.000000004</v>
          </cell>
          <cell r="L44">
            <v>28478989.103743546</v>
          </cell>
          <cell r="M44">
            <v>35031444.186995775</v>
          </cell>
          <cell r="N44">
            <v>34492386.433372401</v>
          </cell>
          <cell r="O44">
            <v>35869971.823944524</v>
          </cell>
          <cell r="P44">
            <v>41036431.711988963</v>
          </cell>
          <cell r="Q44">
            <v>40291093.174193732</v>
          </cell>
          <cell r="R44">
            <v>41731361.328488097</v>
          </cell>
          <cell r="S44">
            <v>47508037.312308848</v>
          </cell>
          <cell r="T44">
            <v>46584085.241008267</v>
          </cell>
          <cell r="U44">
            <v>49357809.824445732</v>
          </cell>
          <cell r="V44">
            <v>59488031.228077397</v>
          </cell>
          <cell r="W44">
            <v>58359854.292236276</v>
          </cell>
          <cell r="X44">
            <v>61432424.088658378</v>
          </cell>
          <cell r="Y44">
            <v>72838021.086399734</v>
          </cell>
          <cell r="Z44">
            <v>71376236.31162411</v>
          </cell>
          <cell r="AA44">
            <v>73030801.721185178</v>
          </cell>
          <cell r="AB44">
            <v>80841108.331760466</v>
          </cell>
          <cell r="AC44">
            <v>78994165.991915047</v>
          </cell>
          <cell r="AD44">
            <v>80817974.132937342</v>
          </cell>
          <cell r="AE44">
            <v>89931143.480266958</v>
          </cell>
          <cell r="AF44">
            <v>87778286.59770152</v>
          </cell>
          <cell r="AG44">
            <v>90220491.347798884</v>
          </cell>
          <cell r="AH44">
            <v>101791980.56136805</v>
          </cell>
          <cell r="AI44">
            <v>99282287.194038957</v>
          </cell>
          <cell r="AJ44">
            <v>102015281.20055744</v>
          </cell>
          <cell r="AK44">
            <v>115156251.32193242</v>
          </cell>
          <cell r="AL44">
            <v>112204624.03171769</v>
          </cell>
          <cell r="AM44">
            <v>113140001.49951069</v>
          </cell>
          <cell r="AN44">
            <v>121761559.24886528</v>
          </cell>
          <cell r="AO44">
            <v>118302995.86884004</v>
          </cell>
          <cell r="AP44">
            <v>119424246.44898529</v>
          </cell>
          <cell r="AQ44">
            <v>129648509.71504366</v>
          </cell>
          <cell r="AR44">
            <v>125781486.20559749</v>
          </cell>
          <cell r="AS44">
            <v>126946345.09393299</v>
          </cell>
          <cell r="AT44">
            <v>138107673.77123863</v>
          </cell>
          <cell r="AU44">
            <v>133767946.78862402</v>
          </cell>
          <cell r="AV44">
            <v>135183332.93515256</v>
          </cell>
          <cell r="AW44">
            <v>148035561.00356844</v>
          </cell>
          <cell r="AX44">
            <v>143173910.62624747</v>
          </cell>
          <cell r="AY44">
            <v>142575854.03004935</v>
          </cell>
          <cell r="AZ44">
            <v>150420393.45498818</v>
          </cell>
          <cell r="BA44">
            <v>144964505.83186406</v>
          </cell>
          <cell r="BB44">
            <v>144716757.20189568</v>
          </cell>
          <cell r="BC44">
            <v>155019403.03319025</v>
          </cell>
          <cell r="BD44">
            <v>149814553.0832195</v>
          </cell>
          <cell r="BE44">
            <v>149687798.01278904</v>
          </cell>
          <cell r="BF44">
            <v>159716564.16682571</v>
          </cell>
          <cell r="BG44">
            <v>154235780.44201767</v>
          </cell>
          <cell r="BH44">
            <v>154556370.81466326</v>
          </cell>
          <cell r="BI44">
            <v>166470048.82252285</v>
          </cell>
          <cell r="BJ44">
            <v>160662809.25919139</v>
          </cell>
          <cell r="BK44">
            <v>159174199.63781494</v>
          </cell>
          <cell r="BL44">
            <v>166307891.1290682</v>
          </cell>
          <cell r="BM44">
            <v>160135824.21275586</v>
          </cell>
          <cell r="BN44">
            <v>159088212.23936185</v>
          </cell>
          <cell r="BO44">
            <v>168350057.63553965</v>
          </cell>
          <cell r="BP44">
            <v>162096601.24718875</v>
          </cell>
          <cell r="BQ44">
            <v>155810670.19729051</v>
          </cell>
          <cell r="BR44">
            <v>149520873.44861391</v>
          </cell>
          <cell r="BS44">
            <v>143183903.22432223</v>
          </cell>
          <cell r="BT44">
            <v>136888911.92493179</v>
          </cell>
          <cell r="BU44">
            <v>130815226.79554629</v>
          </cell>
          <cell r="BV44">
            <v>124695989.0276904</v>
          </cell>
          <cell r="BW44">
            <v>118635273.91729355</v>
          </cell>
          <cell r="BX44">
            <v>112842354.26572268</v>
          </cell>
          <cell r="BY44">
            <v>107005987.71676502</v>
          </cell>
          <cell r="BZ44">
            <v>101256369.59458762</v>
          </cell>
          <cell r="CA44">
            <v>95855192.864186361</v>
          </cell>
          <cell r="CB44">
            <v>90413507.308307067</v>
          </cell>
          <cell r="CC44">
            <v>85080168.710574299</v>
          </cell>
          <cell r="CD44">
            <v>80154308.872805446</v>
          </cell>
          <cell r="CE44">
            <v>75191505.086253315</v>
          </cell>
          <cell r="CF44">
            <v>70303363.023281351</v>
          </cell>
          <cell r="CG44">
            <v>65714208.150775068</v>
          </cell>
          <cell r="CH44">
            <v>61090634.616724968</v>
          </cell>
          <cell r="CI44">
            <v>56562905.457066953</v>
          </cell>
          <cell r="CJ44">
            <v>52392781.856403932</v>
          </cell>
          <cell r="CK44">
            <v>48191382.328735948</v>
          </cell>
          <cell r="CL44">
            <v>44102045.598097645</v>
          </cell>
          <cell r="CM44">
            <v>40412758.722441234</v>
          </cell>
          <cell r="CN44">
            <v>36695802.195217401</v>
          </cell>
          <cell r="CO44">
            <v>33115044.053836573</v>
          </cell>
          <cell r="CP44">
            <v>29999656.905786972</v>
          </cell>
          <cell r="CQ44">
            <v>26860904.354127012</v>
          </cell>
          <cell r="CR44">
            <v>23821682.185506836</v>
          </cell>
          <cell r="CS44">
            <v>21128878.932153746</v>
          </cell>
          <cell r="CT44">
            <v>18415879.654400509</v>
          </cell>
          <cell r="CU44">
            <v>15826106.175551336</v>
          </cell>
          <cell r="CV44">
            <v>13647629.276072461</v>
          </cell>
          <cell r="CW44">
            <v>11452813.799847493</v>
          </cell>
          <cell r="CX44">
            <v>9385110.5010380503</v>
          </cell>
          <cell r="CY44">
            <v>7732619.3079492021</v>
          </cell>
          <cell r="CZ44">
            <v>6067734.4309121864</v>
          </cell>
          <cell r="DA44">
            <v>4554438.4770945851</v>
          </cell>
          <cell r="DB44">
            <v>3522019.483014938</v>
          </cell>
          <cell r="DC44">
            <v>2481857.3464796939</v>
          </cell>
          <cell r="DD44">
            <v>1556965.0210976773</v>
          </cell>
          <cell r="DE44">
            <v>994349.08480703179</v>
          </cell>
          <cell r="DF44">
            <v>427513.52899420704</v>
          </cell>
          <cell r="DG44">
            <v>0</v>
          </cell>
          <cell r="DH44">
            <v>0</v>
          </cell>
          <cell r="DI44">
            <v>0</v>
          </cell>
          <cell r="DJ44">
            <v>0</v>
          </cell>
          <cell r="DK44">
            <v>0</v>
          </cell>
          <cell r="DL44">
            <v>0</v>
          </cell>
          <cell r="DM44">
            <v>0</v>
          </cell>
          <cell r="DN44">
            <v>0</v>
          </cell>
          <cell r="DO44">
            <v>0</v>
          </cell>
          <cell r="DP44">
            <v>0</v>
          </cell>
          <cell r="DQ44">
            <v>0</v>
          </cell>
          <cell r="DR44">
            <v>0</v>
          </cell>
          <cell r="DS44">
            <v>0</v>
          </cell>
          <cell r="DT44">
            <v>0</v>
          </cell>
          <cell r="DU44">
            <v>0</v>
          </cell>
          <cell r="DV44">
            <v>0</v>
          </cell>
          <cell r="DW44">
            <v>0</v>
          </cell>
          <cell r="DX44">
            <v>0</v>
          </cell>
          <cell r="DY44">
            <v>0</v>
          </cell>
          <cell r="DZ44">
            <v>0</v>
          </cell>
          <cell r="EA44">
            <v>0</v>
          </cell>
          <cell r="EB44">
            <v>0</v>
          </cell>
        </row>
        <row r="45">
          <cell r="E45" t="str">
            <v>Lease Final Pay Bal</v>
          </cell>
          <cell r="H45">
            <v>0</v>
          </cell>
          <cell r="I45">
            <v>590625.00000000012</v>
          </cell>
          <cell r="J45">
            <v>2362500.0000000005</v>
          </cell>
          <cell r="K45">
            <v>2362500.0000000005</v>
          </cell>
          <cell r="L45">
            <v>2575125.0000000005</v>
          </cell>
          <cell r="M45">
            <v>3213000.0000000005</v>
          </cell>
          <cell r="N45">
            <v>3213000.0000000005</v>
          </cell>
          <cell r="O45">
            <v>3390187.5000000005</v>
          </cell>
          <cell r="P45">
            <v>3921750.0000000005</v>
          </cell>
          <cell r="Q45">
            <v>3921750.0000000005</v>
          </cell>
          <cell r="R45">
            <v>4122562.5000000005</v>
          </cell>
          <cell r="S45">
            <v>4725000.0000000009</v>
          </cell>
          <cell r="T45">
            <v>4725000.0000000009</v>
          </cell>
          <cell r="U45">
            <v>5062500.0000000009</v>
          </cell>
          <cell r="V45">
            <v>6075000.0000000009</v>
          </cell>
          <cell r="W45">
            <v>6075000.0000000009</v>
          </cell>
          <cell r="X45">
            <v>6460695.0000000009</v>
          </cell>
          <cell r="Y45">
            <v>7617780.0000000009</v>
          </cell>
          <cell r="Z45">
            <v>7617780.0000000009</v>
          </cell>
          <cell r="AA45">
            <v>7907085.0000000009</v>
          </cell>
          <cell r="AB45">
            <v>8775000.0000000019</v>
          </cell>
          <cell r="AC45">
            <v>8775000.0000000019</v>
          </cell>
          <cell r="AD45">
            <v>9112500.0000000019</v>
          </cell>
          <cell r="AE45">
            <v>10125000.000000002</v>
          </cell>
          <cell r="AF45">
            <v>10125000.000000002</v>
          </cell>
          <cell r="AG45">
            <v>10546875.000000002</v>
          </cell>
          <cell r="AH45">
            <v>11812500.000000002</v>
          </cell>
          <cell r="AI45">
            <v>11812500.000000002</v>
          </cell>
          <cell r="AJ45">
            <v>12294618.750000002</v>
          </cell>
          <cell r="AK45">
            <v>13740975.000000002</v>
          </cell>
          <cell r="AL45">
            <v>13740975.000000002</v>
          </cell>
          <cell r="AM45">
            <v>14102606.250000002</v>
          </cell>
          <cell r="AN45">
            <v>15187500.000000002</v>
          </cell>
          <cell r="AO45">
            <v>15187500.000000002</v>
          </cell>
          <cell r="AP45">
            <v>15609375.000000002</v>
          </cell>
          <cell r="AQ45">
            <v>16875000.000000004</v>
          </cell>
          <cell r="AR45">
            <v>16875000.000000004</v>
          </cell>
          <cell r="AS45">
            <v>17339062.500000004</v>
          </cell>
          <cell r="AT45">
            <v>18731250.000000004</v>
          </cell>
          <cell r="AU45">
            <v>18731250.000000004</v>
          </cell>
          <cell r="AV45">
            <v>19261580.625000004</v>
          </cell>
          <cell r="AW45">
            <v>20852572.500000004</v>
          </cell>
          <cell r="AX45">
            <v>20852572.500000004</v>
          </cell>
          <cell r="AY45">
            <v>21250366.875000004</v>
          </cell>
          <cell r="AZ45">
            <v>21853125.000000004</v>
          </cell>
          <cell r="BA45">
            <v>20081250.000000004</v>
          </cell>
          <cell r="BB45">
            <v>20545312.500000004</v>
          </cell>
          <cell r="BC45">
            <v>21724875.000000004</v>
          </cell>
          <cell r="BD45">
            <v>21087000.000000004</v>
          </cell>
          <cell r="BE45">
            <v>21551062.500000004</v>
          </cell>
          <cell r="BF45">
            <v>22766062.500000004</v>
          </cell>
          <cell r="BG45">
            <v>22234500.000000004</v>
          </cell>
          <cell r="BH45">
            <v>22764830.625000004</v>
          </cell>
          <cell r="BI45">
            <v>24155010.000000004</v>
          </cell>
          <cell r="BJ45">
            <v>23552572.500000004</v>
          </cell>
          <cell r="BK45">
            <v>23950366.875000004</v>
          </cell>
          <cell r="BL45">
            <v>24806250.000000004</v>
          </cell>
          <cell r="BM45">
            <v>23793750.000000004</v>
          </cell>
          <cell r="BN45">
            <v>24257812.500000004</v>
          </cell>
          <cell r="BO45">
            <v>25264305.000000004</v>
          </cell>
          <cell r="BP45">
            <v>24107220.000000004</v>
          </cell>
          <cell r="BQ45">
            <v>24107220.000000004</v>
          </cell>
          <cell r="BR45">
            <v>23817915.000000004</v>
          </cell>
          <cell r="BS45">
            <v>22950000.000000004</v>
          </cell>
          <cell r="BT45">
            <v>22950000.000000004</v>
          </cell>
          <cell r="BU45">
            <v>22612500.000000004</v>
          </cell>
          <cell r="BV45">
            <v>21600000.000000004</v>
          </cell>
          <cell r="BW45">
            <v>21600000.000000004</v>
          </cell>
          <cell r="BX45">
            <v>21178125.000000004</v>
          </cell>
          <cell r="BY45">
            <v>19912500</v>
          </cell>
          <cell r="BZ45">
            <v>19912500</v>
          </cell>
          <cell r="CA45">
            <v>19430381.250000004</v>
          </cell>
          <cell r="CB45">
            <v>17984025.000000004</v>
          </cell>
          <cell r="CC45">
            <v>17984025.000000004</v>
          </cell>
          <cell r="CD45">
            <v>17622393.750000004</v>
          </cell>
          <cell r="CE45">
            <v>16537500.000000002</v>
          </cell>
          <cell r="CF45">
            <v>16537500.000000002</v>
          </cell>
          <cell r="CG45">
            <v>16115625.000000002</v>
          </cell>
          <cell r="CH45">
            <v>14850000.000000002</v>
          </cell>
          <cell r="CI45">
            <v>14850000.000000002</v>
          </cell>
          <cell r="CJ45">
            <v>14385937.500000002</v>
          </cell>
          <cell r="CK45">
            <v>12993750.000000002</v>
          </cell>
          <cell r="CL45">
            <v>12993750.000000002</v>
          </cell>
          <cell r="CM45">
            <v>12463419.375000002</v>
          </cell>
          <cell r="CN45">
            <v>10872427.500000002</v>
          </cell>
          <cell r="CO45">
            <v>10872427.500000002</v>
          </cell>
          <cell r="CP45">
            <v>10474633.125000002</v>
          </cell>
          <cell r="CQ45">
            <v>9281250.0000000019</v>
          </cell>
          <cell r="CR45">
            <v>9281250.0000000019</v>
          </cell>
          <cell r="CS45">
            <v>8817187.5000000019</v>
          </cell>
          <cell r="CT45">
            <v>7425000.0000000009</v>
          </cell>
          <cell r="CU45">
            <v>7425000.0000000009</v>
          </cell>
          <cell r="CV45">
            <v>6960937.5000000009</v>
          </cell>
          <cell r="CW45">
            <v>5568750.0000000009</v>
          </cell>
          <cell r="CX45">
            <v>5568750.0000000009</v>
          </cell>
          <cell r="CY45">
            <v>5038419.3750000009</v>
          </cell>
          <cell r="CZ45">
            <v>3447427.5000000005</v>
          </cell>
          <cell r="DA45">
            <v>3447427.5000000005</v>
          </cell>
          <cell r="DB45">
            <v>3049633.1250000005</v>
          </cell>
          <cell r="DC45">
            <v>1856250.0000000002</v>
          </cell>
          <cell r="DD45">
            <v>1856250.0000000002</v>
          </cell>
          <cell r="DE45">
            <v>1392187.5000000002</v>
          </cell>
          <cell r="DF45">
            <v>0</v>
          </cell>
          <cell r="DG45">
            <v>0</v>
          </cell>
          <cell r="DH45">
            <v>0</v>
          </cell>
          <cell r="DI45">
            <v>0</v>
          </cell>
          <cell r="DJ45">
            <v>0</v>
          </cell>
          <cell r="DK45">
            <v>0</v>
          </cell>
          <cell r="DL45">
            <v>0</v>
          </cell>
          <cell r="DM45">
            <v>0</v>
          </cell>
          <cell r="DN45">
            <v>0</v>
          </cell>
          <cell r="DO45">
            <v>0</v>
          </cell>
          <cell r="DP45">
            <v>0</v>
          </cell>
          <cell r="DQ45">
            <v>0</v>
          </cell>
          <cell r="DR45">
            <v>0</v>
          </cell>
          <cell r="DS45">
            <v>0</v>
          </cell>
          <cell r="DT45">
            <v>0</v>
          </cell>
          <cell r="DU45">
            <v>0</v>
          </cell>
          <cell r="DV45">
            <v>0</v>
          </cell>
          <cell r="DW45">
            <v>0</v>
          </cell>
          <cell r="DX45">
            <v>0</v>
          </cell>
          <cell r="DY45">
            <v>0</v>
          </cell>
          <cell r="DZ45">
            <v>0</v>
          </cell>
          <cell r="EA45">
            <v>0</v>
          </cell>
          <cell r="EB45">
            <v>0</v>
          </cell>
        </row>
        <row r="46">
          <cell r="E46" t="str">
            <v>Lease Contra</v>
          </cell>
          <cell r="H46">
            <v>0</v>
          </cell>
          <cell r="I46">
            <v>-634017.43564864423</v>
          </cell>
          <cell r="J46">
            <v>-2508010.8638918651</v>
          </cell>
          <cell r="K46">
            <v>-2396346.1934305117</v>
          </cell>
          <cell r="L46">
            <v>-2515215.4585332647</v>
          </cell>
          <cell r="M46">
            <v>-3082780.8971411395</v>
          </cell>
          <cell r="N46">
            <v>-2937831.5225077248</v>
          </cell>
          <cell r="O46">
            <v>-2986250.4537714678</v>
          </cell>
          <cell r="P46">
            <v>-3409848.981080167</v>
          </cell>
          <cell r="Q46">
            <v>-3240960.7780310758</v>
          </cell>
          <cell r="R46">
            <v>-3291559.5802196874</v>
          </cell>
          <cell r="S46">
            <v>-3767700.7050859965</v>
          </cell>
          <cell r="T46">
            <v>-3572698.1902272585</v>
          </cell>
          <cell r="U46">
            <v>-3744779.1215387005</v>
          </cell>
          <cell r="V46">
            <v>-4630241.4398257807</v>
          </cell>
          <cell r="W46">
            <v>-4385901.8419230394</v>
          </cell>
          <cell r="X46">
            <v>-4561797.2812503232</v>
          </cell>
          <cell r="Y46">
            <v>-5553682.5351222102</v>
          </cell>
          <cell r="Z46">
            <v>-5255173.2564225299</v>
          </cell>
          <cell r="AA46">
            <v>-5275061.9050135212</v>
          </cell>
          <cell r="AB46">
            <v>-5910223.0807328783</v>
          </cell>
          <cell r="AC46">
            <v>-5580708.2711237641</v>
          </cell>
          <cell r="AD46">
            <v>-5622625.4547754386</v>
          </cell>
          <cell r="AE46">
            <v>-6382305.1865965407</v>
          </cell>
          <cell r="AF46">
            <v>-6016597.0221305629</v>
          </cell>
          <cell r="AG46">
            <v>-6114409.1165760709</v>
          </cell>
          <cell r="AH46">
            <v>-7108648.8905738788</v>
          </cell>
          <cell r="AI46">
            <v>-6695372.4722609064</v>
          </cell>
          <cell r="AJ46">
            <v>-6812161.5749339107</v>
          </cell>
          <cell r="AK46">
            <v>-7953745.4581694789</v>
          </cell>
          <cell r="AL46">
            <v>-7487179.7444152599</v>
          </cell>
          <cell r="AM46">
            <v>-7423491.3352644928</v>
          </cell>
          <cell r="AN46">
            <v>-8133810.0797304632</v>
          </cell>
          <cell r="AO46">
            <v>-7643237.2109524272</v>
          </cell>
          <cell r="AP46">
            <v>-7621944.8524300801</v>
          </cell>
          <cell r="AQ46">
            <v>-8502883.6266893223</v>
          </cell>
          <cell r="AR46">
            <v>-7982153.1877662921</v>
          </cell>
          <cell r="AS46">
            <v>-7977996.2825542334</v>
          </cell>
          <cell r="AT46">
            <v>-8966661.3331248593</v>
          </cell>
          <cell r="AU46">
            <v>-8413860.7167408448</v>
          </cell>
          <cell r="AV46">
            <v>-8450985.3341130279</v>
          </cell>
          <cell r="AW46">
            <v>-9622288.7694806885</v>
          </cell>
          <cell r="AX46">
            <v>-9031583.9917315654</v>
          </cell>
          <cell r="AY46">
            <v>-8891052.7651950102</v>
          </cell>
          <cell r="AZ46">
            <v>-9608990.4876567572</v>
          </cell>
          <cell r="BA46">
            <v>-9012280.1877303738</v>
          </cell>
          <cell r="BB46">
            <v>-8935814.8390875943</v>
          </cell>
          <cell r="BC46">
            <v>-9855870.3994319011</v>
          </cell>
          <cell r="BD46">
            <v>-9237905.7252367008</v>
          </cell>
          <cell r="BE46">
            <v>-9141357.0128612276</v>
          </cell>
          <cell r="BF46">
            <v>-10042509.002587987</v>
          </cell>
          <cell r="BG46">
            <v>-9406876.2764951382</v>
          </cell>
          <cell r="BH46">
            <v>-9365181.6850812435</v>
          </cell>
          <cell r="BI46">
            <v>-10461708.909342498</v>
          </cell>
          <cell r="BJ46">
            <v>-9800035.6034297198</v>
          </cell>
          <cell r="BK46">
            <v>-9591575.1776357777</v>
          </cell>
          <cell r="BL46">
            <v>-10244645.824713197</v>
          </cell>
          <cell r="BM46">
            <v>-9586488.3760359176</v>
          </cell>
          <cell r="BN46">
            <v>-9453025.9652194083</v>
          </cell>
          <cell r="BO46">
            <v>-10320567.92561649</v>
          </cell>
          <cell r="BP46">
            <v>-9654377.8005644511</v>
          </cell>
          <cell r="BQ46">
            <v>-9015080.5736512169</v>
          </cell>
          <cell r="BR46">
            <v>-8402877.9416128024</v>
          </cell>
          <cell r="BS46">
            <v>-7817590.4177350365</v>
          </cell>
          <cell r="BT46">
            <v>-7258271.7768018674</v>
          </cell>
          <cell r="BU46">
            <v>-6725116.7854353711</v>
          </cell>
          <cell r="BV46">
            <v>-6217875.2218988659</v>
          </cell>
          <cell r="BW46">
            <v>-5735402.089575774</v>
          </cell>
          <cell r="BX46">
            <v>-5277883.1517001819</v>
          </cell>
          <cell r="BY46">
            <v>-4844947.5033449112</v>
          </cell>
          <cell r="BZ46">
            <v>-4435105.3350247294</v>
          </cell>
          <cell r="CA46">
            <v>-4048529.8478398863</v>
          </cell>
          <cell r="CB46">
            <v>-3684757.7893475061</v>
          </cell>
          <cell r="CC46">
            <v>-3342046.927608585</v>
          </cell>
          <cell r="CD46">
            <v>-3020555.2215987542</v>
          </cell>
          <cell r="CE46">
            <v>-2719963.4447663049</v>
          </cell>
          <cell r="CF46">
            <v>-2438993.235921002</v>
          </cell>
          <cell r="CG46">
            <v>-2177791.756822736</v>
          </cell>
          <cell r="CH46">
            <v>-1935949.2115590745</v>
          </cell>
          <cell r="CI46">
            <v>-1711936.607977143</v>
          </cell>
          <cell r="CJ46">
            <v>-1505887.6706395417</v>
          </cell>
          <cell r="CK46">
            <v>-1317323.2595190138</v>
          </cell>
          <cell r="CL46">
            <v>-1144532.90598989</v>
          </cell>
          <cell r="CM46">
            <v>-987634.91548409057</v>
          </cell>
          <cell r="CN46">
            <v>-846046.95291776164</v>
          </cell>
          <cell r="CO46">
            <v>-717779.26008082787</v>
          </cell>
          <cell r="CP46">
            <v>-602931.73899624299</v>
          </cell>
          <cell r="CQ46">
            <v>-501078.83371050283</v>
          </cell>
          <cell r="CR46">
            <v>-410739.3821171266</v>
          </cell>
          <cell r="CS46">
            <v>-331999.73511879332</v>
          </cell>
          <cell r="CT46">
            <v>-264333.02372587711</v>
          </cell>
          <cell r="CU46">
            <v>-205980.69238312112</v>
          </cell>
          <cell r="CV46">
            <v>-157012.59894088662</v>
          </cell>
          <cell r="CW46">
            <v>-116885.25765933935</v>
          </cell>
          <cell r="CX46">
            <v>-83823.371607387613</v>
          </cell>
          <cell r="CY46">
            <v>-57879.931699238019</v>
          </cell>
          <cell r="CZ46">
            <v>-38406.798474439885</v>
          </cell>
          <cell r="DA46">
            <v>-23347.915813497093</v>
          </cell>
          <cell r="DB46">
            <v>-12736.390595621779</v>
          </cell>
          <cell r="DC46">
            <v>-6079.3707599905902</v>
          </cell>
          <cell r="DD46">
            <v>-1827.8933719981578</v>
          </cell>
          <cell r="DE46">
            <v>1.2048985809087753E-8</v>
          </cell>
          <cell r="DF46">
            <v>9.0803951025009155E-9</v>
          </cell>
          <cell r="DG46">
            <v>0</v>
          </cell>
          <cell r="DH46">
            <v>0</v>
          </cell>
          <cell r="DI46">
            <v>0</v>
          </cell>
          <cell r="DJ46">
            <v>0</v>
          </cell>
          <cell r="DK46">
            <v>0</v>
          </cell>
          <cell r="DL46">
            <v>0</v>
          </cell>
          <cell r="DM46">
            <v>0</v>
          </cell>
          <cell r="DN46">
            <v>0</v>
          </cell>
          <cell r="DO46">
            <v>0</v>
          </cell>
          <cell r="DP46">
            <v>0</v>
          </cell>
          <cell r="DQ46">
            <v>0</v>
          </cell>
          <cell r="DR46">
            <v>0</v>
          </cell>
          <cell r="DS46">
            <v>0</v>
          </cell>
          <cell r="DT46">
            <v>0</v>
          </cell>
          <cell r="DU46">
            <v>0</v>
          </cell>
          <cell r="DV46">
            <v>0</v>
          </cell>
          <cell r="DW46">
            <v>0</v>
          </cell>
          <cell r="DX46">
            <v>0</v>
          </cell>
          <cell r="DY46">
            <v>0</v>
          </cell>
          <cell r="DZ46">
            <v>0</v>
          </cell>
          <cell r="EA46">
            <v>0</v>
          </cell>
          <cell r="EB46">
            <v>0</v>
          </cell>
        </row>
        <row r="47">
          <cell r="E47" t="str">
            <v>Lease Upfront Fee</v>
          </cell>
          <cell r="H47">
            <v>0</v>
          </cell>
          <cell r="I47">
            <v>-32812.500000000007</v>
          </cell>
          <cell r="J47">
            <v>-130486.91860465119</v>
          </cell>
          <cell r="K47">
            <v>-127434.59302325583</v>
          </cell>
          <cell r="L47">
            <v>-136194.76744186049</v>
          </cell>
          <cell r="M47">
            <v>-168305.23255813954</v>
          </cell>
          <cell r="N47">
            <v>-164154.06976744189</v>
          </cell>
          <cell r="O47">
            <v>-169846.65697674421</v>
          </cell>
          <cell r="P47">
            <v>-194997.81976744189</v>
          </cell>
          <cell r="Q47">
            <v>-189930.95930232559</v>
          </cell>
          <cell r="R47">
            <v>-196020.34883720934</v>
          </cell>
          <cell r="S47">
            <v>-224162.79069767447</v>
          </cell>
          <cell r="T47">
            <v>-218058.13953488372</v>
          </cell>
          <cell r="U47">
            <v>-230703.48837209304</v>
          </cell>
          <cell r="V47">
            <v>-280412.79069767444</v>
          </cell>
          <cell r="W47">
            <v>-272563.95348837215</v>
          </cell>
          <cell r="X47">
            <v>-286142.6162790698</v>
          </cell>
          <cell r="Y47">
            <v>-342077.96511627914</v>
          </cell>
          <cell r="Z47">
            <v>-332235.87209302332</v>
          </cell>
          <cell r="AA47">
            <v>-338466.27906976751</v>
          </cell>
          <cell r="AB47">
            <v>-376467.90697674418</v>
          </cell>
          <cell r="AC47">
            <v>-365130.69767441868</v>
          </cell>
          <cell r="AD47">
            <v>-372543.48837209307</v>
          </cell>
          <cell r="AE47">
            <v>-417020.2325581396</v>
          </cell>
          <cell r="AF47">
            <v>-403938.83720930247</v>
          </cell>
          <cell r="AG47">
            <v>-414294.94186046516</v>
          </cell>
          <cell r="AH47">
            <v>-470980.98837209307</v>
          </cell>
          <cell r="AI47">
            <v>-455719.36046511633</v>
          </cell>
          <cell r="AJ47">
            <v>-467242.10755813966</v>
          </cell>
          <cell r="AK47">
            <v>-531710.71220930247</v>
          </cell>
          <cell r="AL47">
            <v>-513957.51453488384</v>
          </cell>
          <cell r="AM47">
            <v>-516294.94186046522</v>
          </cell>
          <cell r="AN47">
            <v>-558346.39534883737</v>
          </cell>
          <cell r="AO47">
            <v>-538724.30232558155</v>
          </cell>
          <cell r="AP47">
            <v>-542539.70930232573</v>
          </cell>
          <cell r="AQ47">
            <v>-592685.05813953502</v>
          </cell>
          <cell r="AR47">
            <v>-570882.7325581396</v>
          </cell>
          <cell r="AS47">
            <v>-574861.6569767443</v>
          </cell>
          <cell r="AT47">
            <v>-629803.51744186052</v>
          </cell>
          <cell r="AU47">
            <v>-605602.93604651175</v>
          </cell>
          <cell r="AV47">
            <v>-610865.16715116287</v>
          </cell>
          <cell r="AW47">
            <v>-674367.84156976745</v>
          </cell>
          <cell r="AX47">
            <v>-647426.53343023255</v>
          </cell>
          <cell r="AY47">
            <v>-642584.91279069777</v>
          </cell>
          <cell r="AZ47">
            <v>-681428.72093023278</v>
          </cell>
          <cell r="BA47">
            <v>-653194.7093023255</v>
          </cell>
          <cell r="BB47">
            <v>-653031.19186046498</v>
          </cell>
          <cell r="BC47">
            <v>-703830.61046511645</v>
          </cell>
          <cell r="BD47">
            <v>-675762.29651162797</v>
          </cell>
          <cell r="BE47">
            <v>-674299.36046511633</v>
          </cell>
          <cell r="BF47">
            <v>-723799.36046511645</v>
          </cell>
          <cell r="BG47">
            <v>-694385.84302325593</v>
          </cell>
          <cell r="BH47">
            <v>-695121.9113372094</v>
          </cell>
          <cell r="BI47">
            <v>-754098.42296511633</v>
          </cell>
          <cell r="BJ47">
            <v>-722890.39970930235</v>
          </cell>
          <cell r="BK47">
            <v>-714560.4069767443</v>
          </cell>
          <cell r="BL47">
            <v>-749915.84302325593</v>
          </cell>
          <cell r="BM47">
            <v>-717866.42441860458</v>
          </cell>
          <cell r="BN47">
            <v>-712906.39534883725</v>
          </cell>
          <cell r="BO47">
            <v>-758909.30232558155</v>
          </cell>
          <cell r="BP47">
            <v>-726268.081395349</v>
          </cell>
          <cell r="BQ47">
            <v>-695121.80232558155</v>
          </cell>
          <cell r="BR47">
            <v>-663975.5232558141</v>
          </cell>
          <cell r="BS47">
            <v>-633203.0232558141</v>
          </cell>
          <cell r="BT47">
            <v>-603551.86046511633</v>
          </cell>
          <cell r="BU47">
            <v>-573900.69767441868</v>
          </cell>
          <cell r="BV47">
            <v>-544685.58139534888</v>
          </cell>
          <cell r="BW47">
            <v>-516778.60465116287</v>
          </cell>
          <cell r="BX47">
            <v>-488871.62790697691</v>
          </cell>
          <cell r="BY47">
            <v>-461509.70930232562</v>
          </cell>
          <cell r="BZ47">
            <v>-435782.96511627914</v>
          </cell>
          <cell r="CA47">
            <v>-410056.22093023261</v>
          </cell>
          <cell r="CB47">
            <v>-384952.36918604653</v>
          </cell>
          <cell r="CC47">
            <v>-361717.19476744195</v>
          </cell>
          <cell r="CD47">
            <v>-338482.02034883731</v>
          </cell>
          <cell r="CE47">
            <v>-315714.06976744189</v>
          </cell>
          <cell r="CF47">
            <v>-294347.7906976745</v>
          </cell>
          <cell r="CG47">
            <v>-272981.51162790705</v>
          </cell>
          <cell r="CH47">
            <v>-252160.29069767444</v>
          </cell>
          <cell r="CI47">
            <v>-232974.24418604653</v>
          </cell>
          <cell r="CJ47">
            <v>-213788.19767441868</v>
          </cell>
          <cell r="CK47">
            <v>-195201.71511627908</v>
          </cell>
          <cell r="CL47">
            <v>-178413.9244186047</v>
          </cell>
          <cell r="CM47">
            <v>-161626.13372093026</v>
          </cell>
          <cell r="CN47">
            <v>-145523.52470930232</v>
          </cell>
          <cell r="CO47">
            <v>-131476.46075581398</v>
          </cell>
          <cell r="CP47">
            <v>-117429.39680232562</v>
          </cell>
          <cell r="CQ47">
            <v>-103896.27906976745</v>
          </cell>
          <cell r="CR47">
            <v>-91905.000000000015</v>
          </cell>
          <cell r="CS47">
            <v>-79913.720930232594</v>
          </cell>
          <cell r="CT47">
            <v>-68522.005813953496</v>
          </cell>
          <cell r="CU47">
            <v>-58928.982558139549</v>
          </cell>
          <cell r="CV47">
            <v>-49335.959302325587</v>
          </cell>
          <cell r="CW47">
            <v>-40342.500000000015</v>
          </cell>
          <cell r="CX47">
            <v>-33147.732558139534</v>
          </cell>
          <cell r="CY47">
            <v>-25952.965116279065</v>
          </cell>
          <cell r="CZ47">
            <v>-19443.379360465118</v>
          </cell>
          <cell r="DA47">
            <v>-14989.338662790706</v>
          </cell>
          <cell r="DB47">
            <v>-10535.297965116293</v>
          </cell>
          <cell r="DC47">
            <v>-6595.203488372088</v>
          </cell>
          <cell r="DD47">
            <v>-4196.9476744186031</v>
          </cell>
          <cell r="DE47">
            <v>-1798.6918604651146</v>
          </cell>
          <cell r="DF47">
            <v>0</v>
          </cell>
          <cell r="DG47">
            <v>0</v>
          </cell>
          <cell r="DH47">
            <v>0</v>
          </cell>
          <cell r="DI47">
            <v>0</v>
          </cell>
          <cell r="DJ47">
            <v>0</v>
          </cell>
          <cell r="DK47">
            <v>0</v>
          </cell>
          <cell r="DL47">
            <v>0</v>
          </cell>
          <cell r="DM47">
            <v>0</v>
          </cell>
          <cell r="DN47">
            <v>0</v>
          </cell>
          <cell r="DO47">
            <v>0</v>
          </cell>
          <cell r="DP47">
            <v>0</v>
          </cell>
          <cell r="DQ47">
            <v>0</v>
          </cell>
          <cell r="DR47">
            <v>0</v>
          </cell>
          <cell r="DS47">
            <v>0</v>
          </cell>
          <cell r="DT47">
            <v>0</v>
          </cell>
          <cell r="DU47">
            <v>0</v>
          </cell>
          <cell r="DV47">
            <v>0</v>
          </cell>
          <cell r="DW47">
            <v>0</v>
          </cell>
          <cell r="DX47">
            <v>0</v>
          </cell>
          <cell r="DY47">
            <v>0</v>
          </cell>
          <cell r="DZ47">
            <v>0</v>
          </cell>
          <cell r="EA47">
            <v>0</v>
          </cell>
          <cell r="EB47">
            <v>0</v>
          </cell>
        </row>
        <row r="48">
          <cell r="E48" t="str">
            <v>Lease Investment Balance</v>
          </cell>
          <cell r="H48">
            <v>0</v>
          </cell>
          <cell r="I48">
            <v>6486295.0643513566</v>
          </cell>
          <cell r="J48">
            <v>25974002.217503488</v>
          </cell>
          <cell r="K48">
            <v>26088719.213546235</v>
          </cell>
          <cell r="L48">
            <v>28402703.87776842</v>
          </cell>
          <cell r="M48">
            <v>34993358.0572965</v>
          </cell>
          <cell r="N48">
            <v>34603400.841097228</v>
          </cell>
          <cell r="O48">
            <v>36104062.213196315</v>
          </cell>
          <cell r="P48">
            <v>41353334.911141351</v>
          </cell>
          <cell r="Q48">
            <v>40781951.43686033</v>
          </cell>
          <cell r="R48">
            <v>42366343.899431199</v>
          </cell>
          <cell r="S48">
            <v>48241173.816525184</v>
          </cell>
          <cell r="T48">
            <v>47518328.911246128</v>
          </cell>
          <cell r="U48">
            <v>50444827.214534938</v>
          </cell>
          <cell r="V48">
            <v>60652376.997553945</v>
          </cell>
          <cell r="W48">
            <v>59776388.496824868</v>
          </cell>
          <cell r="X48">
            <v>63045179.191128984</v>
          </cell>
          <cell r="Y48">
            <v>74560040.586161241</v>
          </cell>
          <cell r="Z48">
            <v>73406607.183108553</v>
          </cell>
          <cell r="AA48">
            <v>75324358.537101895</v>
          </cell>
          <cell r="AB48">
            <v>83329417.34405084</v>
          </cell>
          <cell r="AC48">
            <v>81823327.023116857</v>
          </cell>
          <cell r="AD48">
            <v>83935305.189789817</v>
          </cell>
          <cell r="AE48">
            <v>93256818.06111227</v>
          </cell>
          <cell r="AF48">
            <v>91482750.738361657</v>
          </cell>
          <cell r="AG48">
            <v>94238662.289362341</v>
          </cell>
          <cell r="AH48">
            <v>106024850.68242209</v>
          </cell>
          <cell r="AI48">
            <v>103943695.36131294</v>
          </cell>
          <cell r="AJ48">
            <v>107030496.26806538</v>
          </cell>
          <cell r="AK48">
            <v>120411770.15155365</v>
          </cell>
          <cell r="AL48">
            <v>117944461.77276754</v>
          </cell>
          <cell r="AM48">
            <v>119302821.47238573</v>
          </cell>
          <cell r="AN48">
            <v>128256902.77378598</v>
          </cell>
          <cell r="AO48">
            <v>125308534.35556203</v>
          </cell>
          <cell r="AP48">
            <v>126869136.88725291</v>
          </cell>
          <cell r="AQ48">
            <v>137427941.03021482</v>
          </cell>
          <cell r="AR48">
            <v>134103450.28527306</v>
          </cell>
          <cell r="AS48">
            <v>135732549.65440202</v>
          </cell>
          <cell r="AT48">
            <v>147242458.92067191</v>
          </cell>
          <cell r="AU48">
            <v>143479733.13583666</v>
          </cell>
          <cell r="AV48">
            <v>145383063.05888838</v>
          </cell>
          <cell r="AW48">
            <v>158591476.89251798</v>
          </cell>
          <cell r="AX48">
            <v>154347472.60108569</v>
          </cell>
          <cell r="AY48">
            <v>154292583.22706366</v>
          </cell>
          <cell r="AZ48">
            <v>161983099.24640119</v>
          </cell>
          <cell r="BA48">
            <v>155380280.93483135</v>
          </cell>
          <cell r="BB48">
            <v>155673223.67094761</v>
          </cell>
          <cell r="BC48">
            <v>166184577.02329323</v>
          </cell>
          <cell r="BD48">
            <v>160987885.06147116</v>
          </cell>
          <cell r="BE48">
            <v>161423204.13946271</v>
          </cell>
          <cell r="BF48">
            <v>171716318.30377263</v>
          </cell>
          <cell r="BG48">
            <v>166369018.32249928</v>
          </cell>
          <cell r="BH48">
            <v>167260897.84324482</v>
          </cell>
          <cell r="BI48">
            <v>179409251.49021524</v>
          </cell>
          <cell r="BJ48">
            <v>173692455.75605235</v>
          </cell>
          <cell r="BK48">
            <v>172818430.92820242</v>
          </cell>
          <cell r="BL48">
            <v>180119579.46133173</v>
          </cell>
          <cell r="BM48">
            <v>173625219.41230133</v>
          </cell>
          <cell r="BN48">
            <v>173180092.3787936</v>
          </cell>
          <cell r="BO48">
            <v>182534885.40759757</v>
          </cell>
          <cell r="BP48">
            <v>175823175.36522895</v>
          </cell>
          <cell r="BQ48">
            <v>170207687.82131371</v>
          </cell>
          <cell r="BR48">
            <v>164271934.98374528</v>
          </cell>
          <cell r="BS48">
            <v>157683109.78333136</v>
          </cell>
          <cell r="BT48">
            <v>151977088.28766483</v>
          </cell>
          <cell r="BU48">
            <v>146128709.31243649</v>
          </cell>
          <cell r="BV48">
            <v>139533428.2243962</v>
          </cell>
          <cell r="BW48">
            <v>133983093.22306661</v>
          </cell>
          <cell r="BX48">
            <v>128253724.48611552</v>
          </cell>
          <cell r="BY48">
            <v>121612030.50411779</v>
          </cell>
          <cell r="BZ48">
            <v>116297981.29444662</v>
          </cell>
          <cell r="CA48">
            <v>110826988.04541624</v>
          </cell>
          <cell r="CB48">
            <v>104327822.14977352</v>
          </cell>
          <cell r="CC48">
            <v>99360429.588198274</v>
          </cell>
          <cell r="CD48">
            <v>94417665.380857855</v>
          </cell>
          <cell r="CE48">
            <v>88693327.571719572</v>
          </cell>
          <cell r="CF48">
            <v>84107521.996662676</v>
          </cell>
          <cell r="CG48">
            <v>79379059.882324427</v>
          </cell>
          <cell r="CH48">
            <v>73752525.114468217</v>
          </cell>
          <cell r="CI48">
            <v>69467994.604903772</v>
          </cell>
          <cell r="CJ48">
            <v>65059043.488089971</v>
          </cell>
          <cell r="CK48">
            <v>59672607.354100659</v>
          </cell>
          <cell r="CL48">
            <v>55772848.767689146</v>
          </cell>
          <cell r="CM48">
            <v>51726917.048236214</v>
          </cell>
          <cell r="CN48">
            <v>46576659.217590339</v>
          </cell>
          <cell r="CO48">
            <v>43138215.83299993</v>
          </cell>
          <cell r="CP48">
            <v>39753928.894988403</v>
          </cell>
          <cell r="CQ48">
            <v>35537179.241346747</v>
          </cell>
          <cell r="CR48">
            <v>32600287.803389709</v>
          </cell>
          <cell r="CS48">
            <v>29534152.976104721</v>
          </cell>
          <cell r="CT48">
            <v>25508024.624860678</v>
          </cell>
          <cell r="CU48">
            <v>22986196.500610076</v>
          </cell>
          <cell r="CV48">
            <v>20402218.21782925</v>
          </cell>
          <cell r="CW48">
            <v>16864336.042188156</v>
          </cell>
          <cell r="CX48">
            <v>14836889.396872526</v>
          </cell>
          <cell r="CY48">
            <v>12687205.786133686</v>
          </cell>
          <cell r="CZ48">
            <v>9457311.7530772816</v>
          </cell>
          <cell r="DA48">
            <v>7963528.7226182967</v>
          </cell>
          <cell r="DB48">
            <v>6548380.9194542011</v>
          </cell>
          <cell r="DC48">
            <v>4325432.7722313311</v>
          </cell>
          <cell r="DD48">
            <v>3407190.1800512606</v>
          </cell>
          <cell r="DE48">
            <v>2384737.8929465786</v>
          </cell>
          <cell r="DF48">
            <v>427513.52899421612</v>
          </cell>
          <cell r="DG48">
            <v>0</v>
          </cell>
          <cell r="DH48">
            <v>0</v>
          </cell>
          <cell r="DI48">
            <v>0</v>
          </cell>
          <cell r="DJ48">
            <v>0</v>
          </cell>
          <cell r="DK48">
            <v>0</v>
          </cell>
          <cell r="DL48">
            <v>0</v>
          </cell>
          <cell r="DM48">
            <v>0</v>
          </cell>
          <cell r="DN48">
            <v>0</v>
          </cell>
          <cell r="DO48">
            <v>0</v>
          </cell>
          <cell r="DP48">
            <v>0</v>
          </cell>
          <cell r="DQ48">
            <v>0</v>
          </cell>
          <cell r="DR48">
            <v>0</v>
          </cell>
          <cell r="DS48">
            <v>0</v>
          </cell>
          <cell r="DT48">
            <v>0</v>
          </cell>
          <cell r="DU48">
            <v>0</v>
          </cell>
          <cell r="DV48">
            <v>0</v>
          </cell>
          <cell r="DW48">
            <v>0</v>
          </cell>
          <cell r="DX48">
            <v>0</v>
          </cell>
          <cell r="DY48">
            <v>0</v>
          </cell>
          <cell r="DZ48">
            <v>0</v>
          </cell>
          <cell r="EA48">
            <v>0</v>
          </cell>
          <cell r="EB48">
            <v>0</v>
          </cell>
        </row>
        <row r="50">
          <cell r="E50" t="str">
            <v>Sec Deposit Liability</v>
          </cell>
          <cell r="H50">
            <v>0</v>
          </cell>
          <cell r="I50">
            <v>-365459.29251292243</v>
          </cell>
          <cell r="J50">
            <v>-1461837.1700516897</v>
          </cell>
          <cell r="K50">
            <v>-1461837.1700516897</v>
          </cell>
          <cell r="L50">
            <v>-1593402.5153563418</v>
          </cell>
          <cell r="M50">
            <v>-1988098.5512702982</v>
          </cell>
          <cell r="N50">
            <v>-1988098.5512702982</v>
          </cell>
          <cell r="O50">
            <v>-2097736.339024175</v>
          </cell>
          <cell r="P50">
            <v>-2426649.7022858053</v>
          </cell>
          <cell r="Q50">
            <v>-2426649.7022858053</v>
          </cell>
          <cell r="R50">
            <v>-2550905.8617401989</v>
          </cell>
          <cell r="S50">
            <v>-2923674.3401033799</v>
          </cell>
          <cell r="T50">
            <v>-2923674.3401033799</v>
          </cell>
          <cell r="U50">
            <v>-3132508.2215393353</v>
          </cell>
          <cell r="V50">
            <v>-3759009.8658472025</v>
          </cell>
          <cell r="W50">
            <v>-3759009.8658472025</v>
          </cell>
          <cell r="X50">
            <v>-3997665.2255522124</v>
          </cell>
          <cell r="Y50">
            <v>-4713631.3046672428</v>
          </cell>
          <cell r="Z50">
            <v>-4713631.3046672428</v>
          </cell>
          <cell r="AA50">
            <v>-4892643.7078341441</v>
          </cell>
          <cell r="AB50">
            <v>-5429680.9173348481</v>
          </cell>
          <cell r="AC50">
            <v>-5429680.9173348481</v>
          </cell>
          <cell r="AD50">
            <v>-5638514.798770804</v>
          </cell>
          <cell r="AE50">
            <v>-6265016.4430786707</v>
          </cell>
          <cell r="AF50">
            <v>-6265016.4430786707</v>
          </cell>
          <cell r="AG50">
            <v>-6526058.7948736148</v>
          </cell>
          <cell r="AH50">
            <v>-7309185.8502584491</v>
          </cell>
          <cell r="AI50">
            <v>-7309185.8502584491</v>
          </cell>
          <cell r="AJ50">
            <v>-7607505.0498897117</v>
          </cell>
          <cell r="AK50">
            <v>-8502462.6487834994</v>
          </cell>
          <cell r="AL50">
            <v>-8502462.6487834994</v>
          </cell>
          <cell r="AM50">
            <v>-8726228.1527421251</v>
          </cell>
          <cell r="AN50">
            <v>-9397524.6646180041</v>
          </cell>
          <cell r="AO50">
            <v>-9397524.6646180041</v>
          </cell>
          <cell r="AP50">
            <v>-9658567.0164129492</v>
          </cell>
          <cell r="AQ50">
            <v>-10441694.071797783</v>
          </cell>
          <cell r="AR50">
            <v>-10441694.071797783</v>
          </cell>
          <cell r="AS50">
            <v>-10728840.658772221</v>
          </cell>
          <cell r="AT50">
            <v>-11590280.419695538</v>
          </cell>
          <cell r="AU50">
            <v>-11590280.419695538</v>
          </cell>
          <cell r="AV50">
            <v>-11918431.539289927</v>
          </cell>
          <cell r="AW50">
            <v>-12902884.898073094</v>
          </cell>
          <cell r="AX50">
            <v>-12902884.898073094</v>
          </cell>
          <cell r="AY50">
            <v>-12966297.306171121</v>
          </cell>
          <cell r="AZ50">
            <v>-12973804.884208746</v>
          </cell>
          <cell r="BA50">
            <v>-12425615.945439361</v>
          </cell>
          <cell r="BB50">
            <v>-12646979.859761473</v>
          </cell>
          <cell r="BC50">
            <v>-13245288.930075487</v>
          </cell>
          <cell r="BD50">
            <v>-13047940.912118508</v>
          </cell>
          <cell r="BE50">
            <v>-13280268.60521601</v>
          </cell>
          <cell r="BF50">
            <v>-13922432.790631574</v>
          </cell>
          <cell r="BG50">
            <v>-13757976.109000757</v>
          </cell>
          <cell r="BH50">
            <v>-14023999.148867952</v>
          </cell>
          <cell r="BI50">
            <v>-14759940.18874233</v>
          </cell>
          <cell r="BJ50">
            <v>-14573555.949560741</v>
          </cell>
          <cell r="BK50">
            <v>-14715281.063197253</v>
          </cell>
          <cell r="BL50">
            <v>-15036039.463388808</v>
          </cell>
          <cell r="BM50">
            <v>-14722788.641234871</v>
          </cell>
          <cell r="BN50">
            <v>-14890607.548356805</v>
          </cell>
          <cell r="BO50">
            <v>-15274736.589870101</v>
          </cell>
          <cell r="BP50">
            <v>-14916753.550312588</v>
          </cell>
          <cell r="BQ50">
            <v>-14827247.348729135</v>
          </cell>
          <cell r="BR50">
            <v>-14469222.542395333</v>
          </cell>
          <cell r="BS50">
            <v>-14200703.937644983</v>
          </cell>
          <cell r="BT50">
            <v>-14096286.996927006</v>
          </cell>
          <cell r="BU50">
            <v>-13678619.234055096</v>
          </cell>
          <cell r="BV50">
            <v>-13365368.411901163</v>
          </cell>
          <cell r="BW50">
            <v>-13234847.236003688</v>
          </cell>
          <cell r="BX50">
            <v>-12712762.532413801</v>
          </cell>
          <cell r="BY50">
            <v>-12321199.004721383</v>
          </cell>
          <cell r="BZ50">
            <v>-12172039.404905753</v>
          </cell>
          <cell r="CA50">
            <v>-11575401.005643228</v>
          </cell>
          <cell r="CB50">
            <v>-11127922.206196332</v>
          </cell>
          <cell r="CC50">
            <v>-11016039.454217019</v>
          </cell>
          <cell r="CD50">
            <v>-10568508.446299767</v>
          </cell>
          <cell r="CE50">
            <v>-10232860.190361828</v>
          </cell>
          <cell r="CF50">
            <v>-10102339.014464356</v>
          </cell>
          <cell r="CG50">
            <v>-9580254.3108744659</v>
          </cell>
          <cell r="CH50">
            <v>-9188690.783182051</v>
          </cell>
          <cell r="CI50">
            <v>-9045117.48969483</v>
          </cell>
          <cell r="CJ50">
            <v>-8470824.3157459516</v>
          </cell>
          <cell r="CK50">
            <v>-8040104.4352842942</v>
          </cell>
          <cell r="CL50">
            <v>-7876028.8754870985</v>
          </cell>
          <cell r="CM50">
            <v>-7219726.6362983212</v>
          </cell>
          <cell r="CN50">
            <v>-6727499.9569067378</v>
          </cell>
          <cell r="CO50">
            <v>-6604428.9297294933</v>
          </cell>
          <cell r="CP50">
            <v>-6112144.8210205156</v>
          </cell>
          <cell r="CQ50">
            <v>-5742931.7394887824</v>
          </cell>
          <cell r="CR50">
            <v>-5599358.4460015614</v>
          </cell>
          <cell r="CS50">
            <v>-5025065.2720526829</v>
          </cell>
          <cell r="CT50">
            <v>-4594345.3915910255</v>
          </cell>
          <cell r="CU50">
            <v>-4450772.0981038054</v>
          </cell>
          <cell r="CV50">
            <v>-3876478.9241549275</v>
          </cell>
          <cell r="CW50">
            <v>-3445759.0436932687</v>
          </cell>
          <cell r="CX50">
            <v>-3281683.4838960744</v>
          </cell>
          <cell r="CY50">
            <v>-2625381.2447072961</v>
          </cell>
          <cell r="CZ50">
            <v>-2133154.5653157132</v>
          </cell>
          <cell r="DA50">
            <v>-2010083.5381384683</v>
          </cell>
          <cell r="DB50">
            <v>-1517799.4294294899</v>
          </cell>
          <cell r="DC50">
            <v>-1148586.3478977561</v>
          </cell>
          <cell r="DD50">
            <v>-1005013.0544105367</v>
          </cell>
          <cell r="DE50">
            <v>-430719.88046165858</v>
          </cell>
          <cell r="DF50">
            <v>0</v>
          </cell>
          <cell r="DG50">
            <v>0</v>
          </cell>
          <cell r="DH50">
            <v>0</v>
          </cell>
          <cell r="DI50">
            <v>0</v>
          </cell>
          <cell r="DJ50">
            <v>0</v>
          </cell>
          <cell r="DK50">
            <v>0</v>
          </cell>
          <cell r="DL50">
            <v>0</v>
          </cell>
          <cell r="DM50">
            <v>0</v>
          </cell>
          <cell r="DN50">
            <v>0</v>
          </cell>
          <cell r="DO50">
            <v>0</v>
          </cell>
          <cell r="DP50">
            <v>0</v>
          </cell>
          <cell r="DQ50">
            <v>0</v>
          </cell>
          <cell r="DR50">
            <v>0</v>
          </cell>
          <cell r="DS50">
            <v>0</v>
          </cell>
          <cell r="DT50">
            <v>0</v>
          </cell>
          <cell r="DU50">
            <v>0</v>
          </cell>
          <cell r="DV50">
            <v>0</v>
          </cell>
          <cell r="DW50">
            <v>0</v>
          </cell>
          <cell r="DX50">
            <v>0</v>
          </cell>
          <cell r="DY50">
            <v>0</v>
          </cell>
          <cell r="DZ50">
            <v>0</v>
          </cell>
          <cell r="EA50">
            <v>0</v>
          </cell>
          <cell r="EB50">
            <v>0</v>
          </cell>
        </row>
        <row r="51">
          <cell r="E51" t="str">
            <v>Warrant Balance</v>
          </cell>
          <cell r="H51">
            <v>0</v>
          </cell>
          <cell r="I51">
            <v>185937.49999999997</v>
          </cell>
          <cell r="J51">
            <v>743749.99999999988</v>
          </cell>
          <cell r="K51">
            <v>743749.99999999988</v>
          </cell>
          <cell r="L51">
            <v>810687.49999999988</v>
          </cell>
          <cell r="M51">
            <v>1011499.9999999999</v>
          </cell>
          <cell r="N51">
            <v>1011499.9999999999</v>
          </cell>
          <cell r="O51">
            <v>1067281.25</v>
          </cell>
          <cell r="P51">
            <v>1234625</v>
          </cell>
          <cell r="Q51">
            <v>1234625</v>
          </cell>
          <cell r="R51">
            <v>1297843.75</v>
          </cell>
          <cell r="S51">
            <v>1487500</v>
          </cell>
          <cell r="T51">
            <v>1487500</v>
          </cell>
          <cell r="U51">
            <v>1593750</v>
          </cell>
          <cell r="V51">
            <v>1912500</v>
          </cell>
          <cell r="W51">
            <v>1912500</v>
          </cell>
          <cell r="X51">
            <v>2033922.5</v>
          </cell>
          <cell r="Y51">
            <v>2398190</v>
          </cell>
          <cell r="Z51">
            <v>2398190</v>
          </cell>
          <cell r="AA51">
            <v>2489267.5</v>
          </cell>
          <cell r="AB51">
            <v>2762500</v>
          </cell>
          <cell r="AC51">
            <v>2762500</v>
          </cell>
          <cell r="AD51">
            <v>2868750</v>
          </cell>
          <cell r="AE51">
            <v>3187500</v>
          </cell>
          <cell r="AF51">
            <v>3187500</v>
          </cell>
          <cell r="AG51">
            <v>3320312.5</v>
          </cell>
          <cell r="AH51">
            <v>3718750</v>
          </cell>
          <cell r="AI51">
            <v>3718750</v>
          </cell>
          <cell r="AJ51">
            <v>3870528.125</v>
          </cell>
          <cell r="AK51">
            <v>4325862.5</v>
          </cell>
          <cell r="AL51">
            <v>4325862.5</v>
          </cell>
          <cell r="AM51">
            <v>4439709.375</v>
          </cell>
          <cell r="AN51">
            <v>4781250</v>
          </cell>
          <cell r="AO51">
            <v>4781250</v>
          </cell>
          <cell r="AP51">
            <v>4914062.5</v>
          </cell>
          <cell r="AQ51">
            <v>5312500</v>
          </cell>
          <cell r="AR51">
            <v>5312500</v>
          </cell>
          <cell r="AS51">
            <v>5458593.75</v>
          </cell>
          <cell r="AT51">
            <v>5896875</v>
          </cell>
          <cell r="AU51">
            <v>5896875</v>
          </cell>
          <cell r="AV51">
            <v>6063830.9375</v>
          </cell>
          <cell r="AW51">
            <v>6564698.75</v>
          </cell>
          <cell r="AX51">
            <v>6564698.75</v>
          </cell>
          <cell r="AY51">
            <v>6689930.3125</v>
          </cell>
          <cell r="AZ51">
            <v>7065625</v>
          </cell>
          <cell r="BA51">
            <v>7065625</v>
          </cell>
          <cell r="BB51">
            <v>7211718.75</v>
          </cell>
          <cell r="BC51">
            <v>7650000</v>
          </cell>
          <cell r="BD51">
            <v>7650000</v>
          </cell>
          <cell r="BE51">
            <v>7796093.75</v>
          </cell>
          <cell r="BF51">
            <v>8234375</v>
          </cell>
          <cell r="BG51">
            <v>8234375</v>
          </cell>
          <cell r="BH51">
            <v>8401330.9375</v>
          </cell>
          <cell r="BI51">
            <v>8902198.75</v>
          </cell>
          <cell r="BJ51">
            <v>8902198.75</v>
          </cell>
          <cell r="BK51">
            <v>9027430.3125</v>
          </cell>
          <cell r="BL51">
            <v>9403125</v>
          </cell>
          <cell r="BM51">
            <v>9403125</v>
          </cell>
          <cell r="BN51">
            <v>9549218.75</v>
          </cell>
          <cell r="BO51">
            <v>9987500</v>
          </cell>
          <cell r="BP51">
            <v>9987500</v>
          </cell>
          <cell r="BQ51">
            <v>9987500</v>
          </cell>
          <cell r="BR51">
            <v>9987500</v>
          </cell>
          <cell r="BS51">
            <v>9987500</v>
          </cell>
          <cell r="BT51">
            <v>9987500</v>
          </cell>
          <cell r="BU51">
            <v>9987500</v>
          </cell>
          <cell r="BV51">
            <v>9987500</v>
          </cell>
          <cell r="BW51">
            <v>9987500</v>
          </cell>
          <cell r="BX51">
            <v>9987500</v>
          </cell>
          <cell r="BY51">
            <v>9987500</v>
          </cell>
          <cell r="BZ51">
            <v>9987500</v>
          </cell>
          <cell r="CA51">
            <v>9987500</v>
          </cell>
          <cell r="CB51">
            <v>9987500</v>
          </cell>
          <cell r="CC51">
            <v>9987500</v>
          </cell>
          <cell r="CD51">
            <v>9987500</v>
          </cell>
          <cell r="CE51">
            <v>9987500</v>
          </cell>
          <cell r="CF51">
            <v>9987500</v>
          </cell>
          <cell r="CG51">
            <v>9987500</v>
          </cell>
          <cell r="CH51">
            <v>9987500</v>
          </cell>
          <cell r="CI51">
            <v>9987500</v>
          </cell>
          <cell r="CJ51">
            <v>9987500</v>
          </cell>
          <cell r="CK51">
            <v>9987500</v>
          </cell>
          <cell r="CL51">
            <v>9987500</v>
          </cell>
          <cell r="CM51">
            <v>9987500</v>
          </cell>
          <cell r="CN51">
            <v>9987500</v>
          </cell>
          <cell r="CO51">
            <v>9987500</v>
          </cell>
          <cell r="CP51">
            <v>9987500</v>
          </cell>
          <cell r="CQ51">
            <v>9987500</v>
          </cell>
          <cell r="CR51">
            <v>9987500</v>
          </cell>
          <cell r="CS51">
            <v>9987500</v>
          </cell>
          <cell r="CT51">
            <v>9987500</v>
          </cell>
          <cell r="CU51">
            <v>9987500</v>
          </cell>
          <cell r="CV51">
            <v>9987500</v>
          </cell>
          <cell r="CW51">
            <v>9987500</v>
          </cell>
          <cell r="CX51">
            <v>9987500</v>
          </cell>
          <cell r="CY51">
            <v>9987500</v>
          </cell>
          <cell r="CZ51">
            <v>9987500</v>
          </cell>
          <cell r="DA51">
            <v>9987500</v>
          </cell>
          <cell r="DB51">
            <v>9987500</v>
          </cell>
          <cell r="DC51">
            <v>9987500</v>
          </cell>
          <cell r="DD51">
            <v>9987500</v>
          </cell>
          <cell r="DE51">
            <v>9987500</v>
          </cell>
          <cell r="DF51">
            <v>9987500</v>
          </cell>
          <cell r="DG51">
            <v>9987500</v>
          </cell>
          <cell r="DH51">
            <v>9987500</v>
          </cell>
          <cell r="DI51">
            <v>9987500</v>
          </cell>
          <cell r="DJ51">
            <v>9987500</v>
          </cell>
          <cell r="DK51">
            <v>9987500</v>
          </cell>
          <cell r="DL51">
            <v>9987500</v>
          </cell>
          <cell r="DM51">
            <v>9987500</v>
          </cell>
          <cell r="DN51">
            <v>9987500</v>
          </cell>
          <cell r="DO51">
            <v>9987500</v>
          </cell>
          <cell r="DP51">
            <v>9987500</v>
          </cell>
          <cell r="DQ51">
            <v>9987500</v>
          </cell>
          <cell r="DR51">
            <v>9987500</v>
          </cell>
          <cell r="DS51">
            <v>9987500</v>
          </cell>
          <cell r="DT51">
            <v>9987500</v>
          </cell>
          <cell r="DU51">
            <v>9987500</v>
          </cell>
          <cell r="DV51">
            <v>9987500</v>
          </cell>
          <cell r="DW51">
            <v>9987500</v>
          </cell>
          <cell r="DX51">
            <v>9987500</v>
          </cell>
          <cell r="DY51">
            <v>9987500</v>
          </cell>
          <cell r="DZ51">
            <v>9987500</v>
          </cell>
          <cell r="EA51">
            <v>9987500</v>
          </cell>
          <cell r="EB51">
            <v>9987500</v>
          </cell>
        </row>
      </sheetData>
      <sheetData sheetId="23"/>
      <sheetData sheetId="24">
        <row r="3">
          <cell r="K3" t="str">
            <v>44651 End</v>
          </cell>
          <cell r="L3" t="str">
            <v/>
          </cell>
          <cell r="M3" t="str">
            <v/>
          </cell>
          <cell r="N3" t="str">
            <v>44742 End</v>
          </cell>
          <cell r="O3" t="str">
            <v>Total</v>
          </cell>
          <cell r="P3" t="str">
            <v/>
          </cell>
          <cell r="Q3" t="str">
            <v/>
          </cell>
          <cell r="R3" t="str">
            <v>44834 End</v>
          </cell>
          <cell r="S3" t="str">
            <v/>
          </cell>
          <cell r="T3" t="str">
            <v/>
          </cell>
          <cell r="U3" t="str">
            <v>44926 End</v>
          </cell>
          <cell r="V3" t="str">
            <v/>
          </cell>
          <cell r="W3" t="str">
            <v/>
          </cell>
          <cell r="X3" t="str">
            <v>45016 End</v>
          </cell>
          <cell r="Y3" t="str">
            <v/>
          </cell>
          <cell r="Z3" t="str">
            <v/>
          </cell>
          <cell r="AA3" t="str">
            <v>45107 End</v>
          </cell>
          <cell r="AB3" t="str">
            <v>Total</v>
          </cell>
          <cell r="AC3" t="str">
            <v/>
          </cell>
          <cell r="AD3" t="str">
            <v/>
          </cell>
          <cell r="AE3" t="str">
            <v>45199 End</v>
          </cell>
          <cell r="AF3" t="str">
            <v/>
          </cell>
          <cell r="AG3" t="str">
            <v/>
          </cell>
          <cell r="AH3" t="str">
            <v>45291 End</v>
          </cell>
          <cell r="AI3" t="str">
            <v/>
          </cell>
          <cell r="AJ3" t="str">
            <v/>
          </cell>
          <cell r="AK3" t="str">
            <v>45382 End</v>
          </cell>
          <cell r="AL3" t="str">
            <v/>
          </cell>
          <cell r="AM3" t="str">
            <v/>
          </cell>
          <cell r="AN3" t="str">
            <v>45473 End</v>
          </cell>
          <cell r="AO3" t="str">
            <v>Total</v>
          </cell>
          <cell r="AP3" t="str">
            <v/>
          </cell>
          <cell r="AQ3" t="str">
            <v/>
          </cell>
          <cell r="AR3" t="str">
            <v>45565 End</v>
          </cell>
          <cell r="AS3" t="str">
            <v/>
          </cell>
          <cell r="AT3" t="str">
            <v/>
          </cell>
          <cell r="AU3" t="str">
            <v>45657 End</v>
          </cell>
          <cell r="AV3" t="str">
            <v/>
          </cell>
          <cell r="AW3" t="str">
            <v/>
          </cell>
          <cell r="AX3" t="str">
            <v>45747 End</v>
          </cell>
          <cell r="AY3" t="str">
            <v/>
          </cell>
          <cell r="AZ3" t="str">
            <v/>
          </cell>
          <cell r="BA3" t="str">
            <v>45838 End</v>
          </cell>
          <cell r="BB3" t="str">
            <v>Total</v>
          </cell>
          <cell r="BC3" t="str">
            <v/>
          </cell>
          <cell r="BD3" t="str">
            <v/>
          </cell>
          <cell r="BE3" t="str">
            <v>45930 End</v>
          </cell>
          <cell r="BF3" t="str">
            <v/>
          </cell>
          <cell r="BG3" t="str">
            <v/>
          </cell>
          <cell r="BH3" t="str">
            <v>46022 End</v>
          </cell>
          <cell r="BI3" t="str">
            <v/>
          </cell>
          <cell r="BJ3" t="str">
            <v/>
          </cell>
          <cell r="BK3" t="str">
            <v>46112 End</v>
          </cell>
          <cell r="BL3" t="str">
            <v/>
          </cell>
          <cell r="BM3" t="str">
            <v/>
          </cell>
          <cell r="BN3" t="str">
            <v>46203 End</v>
          </cell>
          <cell r="BO3" t="str">
            <v>Total</v>
          </cell>
          <cell r="BP3" t="str">
            <v/>
          </cell>
          <cell r="BQ3" t="str">
            <v/>
          </cell>
          <cell r="BR3" t="str">
            <v>46295 End</v>
          </cell>
          <cell r="BS3" t="str">
            <v/>
          </cell>
          <cell r="BT3" t="str">
            <v/>
          </cell>
          <cell r="BU3" t="str">
            <v>46387 End</v>
          </cell>
          <cell r="BV3" t="str">
            <v/>
          </cell>
          <cell r="BW3" t="str">
            <v/>
          </cell>
          <cell r="BX3" t="str">
            <v>46477 End</v>
          </cell>
          <cell r="BY3" t="str">
            <v/>
          </cell>
          <cell r="BZ3" t="str">
            <v/>
          </cell>
          <cell r="CA3" t="str">
            <v>46568 End</v>
          </cell>
          <cell r="CB3" t="str">
            <v>Total</v>
          </cell>
        </row>
        <row r="4">
          <cell r="E4" t="str">
            <v>Quarter</v>
          </cell>
          <cell r="I4">
            <v>44592</v>
          </cell>
          <cell r="J4">
            <v>44620</v>
          </cell>
          <cell r="K4">
            <v>44651</v>
          </cell>
          <cell r="L4">
            <v>44681</v>
          </cell>
          <cell r="M4">
            <v>44712</v>
          </cell>
          <cell r="N4">
            <v>44742</v>
          </cell>
          <cell r="O4">
            <v>2022</v>
          </cell>
          <cell r="P4">
            <v>44773</v>
          </cell>
          <cell r="Q4">
            <v>44804</v>
          </cell>
          <cell r="R4">
            <v>44834</v>
          </cell>
          <cell r="S4">
            <v>44865</v>
          </cell>
          <cell r="T4">
            <v>44895</v>
          </cell>
          <cell r="U4">
            <v>44926</v>
          </cell>
          <cell r="V4">
            <v>44957</v>
          </cell>
          <cell r="W4">
            <v>44985</v>
          </cell>
          <cell r="X4">
            <v>45016</v>
          </cell>
          <cell r="Y4">
            <v>45046</v>
          </cell>
          <cell r="Z4">
            <v>45077</v>
          </cell>
          <cell r="AA4">
            <v>45107</v>
          </cell>
          <cell r="AB4">
            <v>2023</v>
          </cell>
          <cell r="AC4">
            <v>45138</v>
          </cell>
          <cell r="AD4">
            <v>45169</v>
          </cell>
          <cell r="AE4">
            <v>45199</v>
          </cell>
          <cell r="AF4">
            <v>45230</v>
          </cell>
          <cell r="AG4">
            <v>45260</v>
          </cell>
          <cell r="AH4">
            <v>45291</v>
          </cell>
          <cell r="AI4">
            <v>45322</v>
          </cell>
          <cell r="AJ4">
            <v>45351</v>
          </cell>
          <cell r="AK4">
            <v>45382</v>
          </cell>
          <cell r="AL4">
            <v>45412</v>
          </cell>
          <cell r="AM4">
            <v>45443</v>
          </cell>
          <cell r="AN4">
            <v>45473</v>
          </cell>
          <cell r="AO4">
            <v>2024</v>
          </cell>
          <cell r="AP4">
            <v>45504</v>
          </cell>
          <cell r="AQ4">
            <v>45535</v>
          </cell>
          <cell r="AR4">
            <v>45565</v>
          </cell>
          <cell r="AS4">
            <v>45596</v>
          </cell>
          <cell r="AT4">
            <v>45626</v>
          </cell>
          <cell r="AU4">
            <v>45657</v>
          </cell>
          <cell r="AV4">
            <v>45688</v>
          </cell>
          <cell r="AW4">
            <v>45716</v>
          </cell>
          <cell r="AX4">
            <v>45747</v>
          </cell>
          <cell r="AY4">
            <v>45777</v>
          </cell>
          <cell r="AZ4">
            <v>45808</v>
          </cell>
          <cell r="BA4">
            <v>45838</v>
          </cell>
          <cell r="BB4">
            <v>2025</v>
          </cell>
          <cell r="BC4">
            <v>45869</v>
          </cell>
          <cell r="BD4">
            <v>45900</v>
          </cell>
          <cell r="BE4">
            <v>45930</v>
          </cell>
          <cell r="BF4">
            <v>45961</v>
          </cell>
          <cell r="BG4">
            <v>45991</v>
          </cell>
          <cell r="BH4">
            <v>46022</v>
          </cell>
          <cell r="BI4">
            <v>46053</v>
          </cell>
          <cell r="BJ4">
            <v>46081</v>
          </cell>
          <cell r="BK4">
            <v>46112</v>
          </cell>
          <cell r="BL4">
            <v>46142</v>
          </cell>
          <cell r="BM4">
            <v>46173</v>
          </cell>
          <cell r="BN4">
            <v>46203</v>
          </cell>
          <cell r="BO4">
            <v>2026</v>
          </cell>
          <cell r="BP4">
            <v>46234</v>
          </cell>
          <cell r="BQ4">
            <v>46265</v>
          </cell>
          <cell r="BR4">
            <v>46295</v>
          </cell>
          <cell r="BS4">
            <v>46326</v>
          </cell>
          <cell r="BT4">
            <v>46356</v>
          </cell>
          <cell r="BU4">
            <v>46387</v>
          </cell>
          <cell r="BV4">
            <v>46418</v>
          </cell>
          <cell r="BW4">
            <v>46446</v>
          </cell>
          <cell r="BX4">
            <v>46477</v>
          </cell>
          <cell r="BY4">
            <v>46507</v>
          </cell>
          <cell r="BZ4">
            <v>46538</v>
          </cell>
          <cell r="CA4">
            <v>46568</v>
          </cell>
          <cell r="CB4">
            <v>2027</v>
          </cell>
        </row>
        <row r="5">
          <cell r="E5" t="str">
            <v>Total Interest Income</v>
          </cell>
          <cell r="I5">
            <v>0</v>
          </cell>
          <cell r="J5">
            <v>180768.06073773105</v>
          </cell>
          <cell r="K5">
            <v>761711.0573022801</v>
          </cell>
          <cell r="L5">
            <v>876055.32428493083</v>
          </cell>
          <cell r="M5">
            <v>934831.33054431085</v>
          </cell>
          <cell r="N5">
            <v>1137623.0599842989</v>
          </cell>
          <cell r="O5">
            <v>3890988.8328535515</v>
          </cell>
          <cell r="P5">
            <v>1172391.6386548793</v>
          </cell>
          <cell r="Q5">
            <v>1217910.5558339679</v>
          </cell>
          <cell r="R5">
            <v>1383416.6175032852</v>
          </cell>
          <cell r="S5">
            <v>1408877.2340182825</v>
          </cell>
          <cell r="T5">
            <v>1459539.2424306038</v>
          </cell>
          <cell r="U5">
            <v>1646179.7355322542</v>
          </cell>
          <cell r="V5">
            <v>1674095.0596330822</v>
          </cell>
          <cell r="W5">
            <v>1764204.9862109253</v>
          </cell>
          <cell r="X5">
            <v>2082887.4088788365</v>
          </cell>
          <cell r="Y5">
            <v>2134842.3485418241</v>
          </cell>
          <cell r="Z5">
            <v>2235803.7475207727</v>
          </cell>
          <cell r="AA5">
            <v>2597962.673343095</v>
          </cell>
          <cell r="AB5">
            <v>20778111.248101812</v>
          </cell>
          <cell r="AC5">
            <v>2655290.1964863716</v>
          </cell>
          <cell r="AD5">
            <v>2722248.5344906696</v>
          </cell>
          <cell r="AE5">
            <v>2985062.0869604372</v>
          </cell>
          <cell r="AF5">
            <v>3019159.1333465758</v>
          </cell>
          <cell r="AG5">
            <v>3097292.6224115444</v>
          </cell>
          <cell r="AH5">
            <v>3403908.7842852343</v>
          </cell>
          <cell r="AI5">
            <v>3443706.9661980439</v>
          </cell>
          <cell r="AJ5">
            <v>3543493.7666643085</v>
          </cell>
          <cell r="AK5">
            <v>3923525.6744666351</v>
          </cell>
          <cell r="AL5">
            <v>3953883.9420094062</v>
          </cell>
          <cell r="AM5">
            <v>4045222.9420465939</v>
          </cell>
          <cell r="AN5">
            <v>4460844.5913739987</v>
          </cell>
          <cell r="AO5">
            <v>41253639.240739807</v>
          </cell>
          <cell r="AP5">
            <v>4489324.9821478492</v>
          </cell>
          <cell r="AQ5">
            <v>4529495.1828787075</v>
          </cell>
          <cell r="AR5">
            <v>4812520.6305751484</v>
          </cell>
          <cell r="AS5">
            <v>4804445.9138594614</v>
          </cell>
          <cell r="AT5">
            <v>4851005.6521118153</v>
          </cell>
          <cell r="AU5">
            <v>5180927.0871441867</v>
          </cell>
          <cell r="AV5">
            <v>5171411.3979406711</v>
          </cell>
          <cell r="AW5">
            <v>5217031.2398226932</v>
          </cell>
          <cell r="AX5">
            <v>5573242.1461165519</v>
          </cell>
          <cell r="AY5">
            <v>5552834.1817488037</v>
          </cell>
          <cell r="AZ5">
            <v>5599072.2842602432</v>
          </cell>
          <cell r="BA5">
            <v>6000203.7672724454</v>
          </cell>
          <cell r="BB5">
            <v>61781514.465878576</v>
          </cell>
          <cell r="BC5">
            <v>5970884.6924407156</v>
          </cell>
          <cell r="BD5">
            <v>5953934.978216134</v>
          </cell>
          <cell r="BE5">
            <v>6202773.7064284068</v>
          </cell>
          <cell r="BF5">
            <v>6130472.6540081343</v>
          </cell>
          <cell r="BG5">
            <v>6124210.8206993192</v>
          </cell>
          <cell r="BH5">
            <v>6428116.1307915132</v>
          </cell>
          <cell r="BI5">
            <v>6355749.812716512</v>
          </cell>
          <cell r="BJ5">
            <v>6331646.2053978136</v>
          </cell>
          <cell r="BK5">
            <v>6623354.5579081383</v>
          </cell>
          <cell r="BL5">
            <v>6555935.6740518995</v>
          </cell>
          <cell r="BM5">
            <v>6556718.425136663</v>
          </cell>
          <cell r="BN5">
            <v>6913508.6822121507</v>
          </cell>
          <cell r="BO5">
            <v>76147306.340007395</v>
          </cell>
          <cell r="BP5">
            <v>6844670.8783318</v>
          </cell>
          <cell r="BQ5">
            <v>6790076.6447944716</v>
          </cell>
          <cell r="BR5">
            <v>7002273.587022285</v>
          </cell>
          <cell r="BS5">
            <v>6896038.6324152816</v>
          </cell>
          <cell r="BT5">
            <v>6852801.4171176739</v>
          </cell>
          <cell r="BU5">
            <v>7120895.6019547954</v>
          </cell>
          <cell r="BV5">
            <v>7017447.0637727808</v>
          </cell>
          <cell r="BW5">
            <v>6821871.5918390434</v>
          </cell>
          <cell r="BX5">
            <v>6624253.2522437992</v>
          </cell>
          <cell r="BY5">
            <v>6424679.8886119556</v>
          </cell>
          <cell r="BZ5">
            <v>6226667.1646318156</v>
          </cell>
          <cell r="CA5">
            <v>6026521.3412572276</v>
          </cell>
          <cell r="CB5">
            <v>80648197.063992932</v>
          </cell>
        </row>
        <row r="6">
          <cell r="E6" t="str">
            <v>Total Fee Income</v>
          </cell>
          <cell r="I6">
            <v>0</v>
          </cell>
          <cell r="J6">
            <v>27001.953125000004</v>
          </cell>
          <cell r="K6">
            <v>84161.51889534884</v>
          </cell>
          <cell r="L6">
            <v>12622.638081395347</v>
          </cell>
          <cell r="M6">
            <v>22343.341206395347</v>
          </cell>
          <cell r="N6">
            <v>42920.784883720931</v>
          </cell>
          <cell r="O6">
            <v>189050.23619186046</v>
          </cell>
          <cell r="P6">
            <v>17166.787790697672</v>
          </cell>
          <cell r="Q6">
            <v>25267.373728197672</v>
          </cell>
          <cell r="R6">
            <v>42415.243459302328</v>
          </cell>
          <cell r="S6">
            <v>20953.579215116279</v>
          </cell>
          <cell r="T6">
            <v>30134.243277616279</v>
          </cell>
          <cell r="U6">
            <v>49568.495639534885</v>
          </cell>
          <cell r="V6">
            <v>25245.276162790698</v>
          </cell>
          <cell r="W6">
            <v>40674.963662790702</v>
          </cell>
          <cell r="X6">
            <v>73337.572674418596</v>
          </cell>
          <cell r="Y6">
            <v>32458.212209302328</v>
          </cell>
          <cell r="Z6">
            <v>50091.259084302328</v>
          </cell>
          <cell r="AA6">
            <v>87418.088662790717</v>
          </cell>
          <cell r="AB6">
            <v>494731.09556686052</v>
          </cell>
          <cell r="AC6">
            <v>40701.155523255817</v>
          </cell>
          <cell r="AD6">
            <v>53927.483648255817</v>
          </cell>
          <cell r="AE6">
            <v>81925.872093023267</v>
          </cell>
          <cell r="AF6">
            <v>46884.084302325587</v>
          </cell>
          <cell r="AG6">
            <v>62313.771802325587</v>
          </cell>
          <cell r="AH6">
            <v>94976.380813953496</v>
          </cell>
          <cell r="AI6">
            <v>54097.020348837214</v>
          </cell>
          <cell r="AJ6">
            <v>73384.129723837221</v>
          </cell>
          <cell r="AK6">
            <v>114212.39098837211</v>
          </cell>
          <cell r="AL6">
            <v>63113.190406976748</v>
          </cell>
          <cell r="AM6">
            <v>85154.499000726748</v>
          </cell>
          <cell r="AN6">
            <v>131813.03597383722</v>
          </cell>
          <cell r="AO6">
            <v>902503.01462572685</v>
          </cell>
          <cell r="AP6">
            <v>73416.86954941861</v>
          </cell>
          <cell r="AQ6">
            <v>89949.77970566861</v>
          </cell>
          <cell r="AR6">
            <v>124947.76526162792</v>
          </cell>
          <cell r="AS6">
            <v>81145.530523255817</v>
          </cell>
          <cell r="AT6">
            <v>100432.63989825582</v>
          </cell>
          <cell r="AU6">
            <v>141260.90116279072</v>
          </cell>
          <cell r="AV6">
            <v>90161.700581395358</v>
          </cell>
          <cell r="AW6">
            <v>111377.52089389536</v>
          </cell>
          <cell r="AX6">
            <v>156288.60828488372</v>
          </cell>
          <cell r="AY6">
            <v>100079.48764534885</v>
          </cell>
          <cell r="AZ6">
            <v>124324.92709847385</v>
          </cell>
          <cell r="BA6">
            <v>175649.31776889536</v>
          </cell>
          <cell r="BB6">
            <v>1369035.0483739097</v>
          </cell>
          <cell r="BC6">
            <v>111413.5347020349</v>
          </cell>
          <cell r="BD6">
            <v>129599.7358739099</v>
          </cell>
          <cell r="BE6">
            <v>168097.51998546513</v>
          </cell>
          <cell r="BF6">
            <v>119151.98037790699</v>
          </cell>
          <cell r="BG6">
            <v>138078.55650436046</v>
          </cell>
          <cell r="BH6">
            <v>182989.64389534885</v>
          </cell>
          <cell r="BI6">
            <v>126505.81395348838</v>
          </cell>
          <cell r="BJ6">
            <v>144504.92823401163</v>
          </cell>
          <cell r="BK6">
            <v>182238.28125</v>
          </cell>
          <cell r="BL6">
            <v>125800.23619186047</v>
          </cell>
          <cell r="BM6">
            <v>148497.57426417153</v>
          </cell>
          <cell r="BN6">
            <v>197237.98055959301</v>
          </cell>
          <cell r="BO6">
            <v>1774115.785792151</v>
          </cell>
          <cell r="BP6">
            <v>132742.74981831395</v>
          </cell>
          <cell r="BQ6">
            <v>149432.83452943314</v>
          </cell>
          <cell r="BR6">
            <v>185777.29832848837</v>
          </cell>
          <cell r="BS6">
            <v>137158.79360465117</v>
          </cell>
          <cell r="BT6">
            <v>156252.99781976745</v>
          </cell>
          <cell r="BU6">
            <v>198723.65552325582</v>
          </cell>
          <cell r="BV6">
            <v>142016.22093023255</v>
          </cell>
          <cell r="BW6">
            <v>139154.09156976745</v>
          </cell>
          <cell r="BX6">
            <v>135052.52906976745</v>
          </cell>
          <cell r="BY6">
            <v>134678.75</v>
          </cell>
          <cell r="BZ6">
            <v>131994.99091569768</v>
          </cell>
          <cell r="CA6">
            <v>127307.72529069768</v>
          </cell>
          <cell r="CB6">
            <v>1770292.6374000725</v>
          </cell>
        </row>
        <row r="8">
          <cell r="E8" t="str">
            <v>Total LT LN Interest</v>
          </cell>
          <cell r="I8">
            <v>0</v>
          </cell>
          <cell r="J8">
            <v>142129.24638637516</v>
          </cell>
          <cell r="K8">
            <v>568516.98554550065</v>
          </cell>
          <cell r="L8">
            <v>568516.98554550065</v>
          </cell>
          <cell r="M8">
            <v>619683.51424459566</v>
          </cell>
          <cell r="N8">
            <v>773183.10034188081</v>
          </cell>
          <cell r="O8">
            <v>2672029.8320638528</v>
          </cell>
          <cell r="P8">
            <v>773183.10034188081</v>
          </cell>
          <cell r="Q8">
            <v>815821.87425779342</v>
          </cell>
          <cell r="R8">
            <v>943738.19600553112</v>
          </cell>
          <cell r="S8">
            <v>943738.19600553112</v>
          </cell>
          <cell r="T8">
            <v>992062.13977689866</v>
          </cell>
          <cell r="U8">
            <v>1137033.9710910013</v>
          </cell>
          <cell r="V8">
            <v>1137033.9710910013</v>
          </cell>
          <cell r="W8">
            <v>1218250.6833117872</v>
          </cell>
          <cell r="X8">
            <v>1461900.8199741447</v>
          </cell>
          <cell r="Y8">
            <v>1461900.8199741447</v>
          </cell>
          <cell r="Z8">
            <v>1554715.2787000588</v>
          </cell>
          <cell r="AA8">
            <v>1833158.654877801</v>
          </cell>
          <cell r="AB8">
            <v>14272537.705407575</v>
          </cell>
          <cell r="AC8">
            <v>1833158.654877801</v>
          </cell>
          <cell r="AD8">
            <v>1902777.6205934586</v>
          </cell>
          <cell r="AE8">
            <v>2111634.5177404312</v>
          </cell>
          <cell r="AF8">
            <v>2111634.5177404312</v>
          </cell>
          <cell r="AG8">
            <v>2192851.2299612169</v>
          </cell>
          <cell r="AH8">
            <v>2436501.3666235744</v>
          </cell>
          <cell r="AI8">
            <v>2436501.3666235744</v>
          </cell>
          <cell r="AJ8">
            <v>2538022.2568995566</v>
          </cell>
          <cell r="AK8">
            <v>2837210.7945091506</v>
          </cell>
          <cell r="AL8">
            <v>2815669.4771922529</v>
          </cell>
          <cell r="AM8">
            <v>2909966.7223051065</v>
          </cell>
          <cell r="AN8">
            <v>3234184.4193716841</v>
          </cell>
          <cell r="AO8">
            <v>29360112.944438241</v>
          </cell>
          <cell r="AP8">
            <v>3204345.1946472996</v>
          </cell>
          <cell r="AQ8">
            <v>3261281.0168614499</v>
          </cell>
          <cell r="AR8">
            <v>3490401.2810248188</v>
          </cell>
          <cell r="AS8">
            <v>3453347.4467140343</v>
          </cell>
          <cell r="AT8">
            <v>3517505.7207266423</v>
          </cell>
          <cell r="AU8">
            <v>3782567.2148614465</v>
          </cell>
          <cell r="AV8">
            <v>3737255.2458131416</v>
          </cell>
          <cell r="AW8">
            <v>3803238.656326348</v>
          </cell>
          <cell r="AX8">
            <v>4089116.3457724988</v>
          </cell>
          <cell r="AY8">
            <v>4030352.7871011454</v>
          </cell>
          <cell r="AZ8">
            <v>4098719.4128556624</v>
          </cell>
          <cell r="BA8">
            <v>4418322.5604432486</v>
          </cell>
          <cell r="BB8">
            <v>44886452.883147731</v>
          </cell>
          <cell r="BC8">
            <v>4344010.5407162225</v>
          </cell>
          <cell r="BD8">
            <v>4364805.3320171675</v>
          </cell>
          <cell r="BE8">
            <v>4573795.4476511739</v>
          </cell>
          <cell r="BF8">
            <v>4487058.5500675291</v>
          </cell>
          <cell r="BG8">
            <v>4511271.824307601</v>
          </cell>
          <cell r="BH8">
            <v>4755031.2930116737</v>
          </cell>
          <cell r="BI8">
            <v>4653798.5284253927</v>
          </cell>
          <cell r="BJ8">
            <v>4663395.1367711406</v>
          </cell>
          <cell r="BK8">
            <v>4898206.9443197688</v>
          </cell>
          <cell r="BL8">
            <v>4805324.3855990749</v>
          </cell>
          <cell r="BM8">
            <v>4839287.6863038419</v>
          </cell>
          <cell r="BN8">
            <v>5125684.5245294673</v>
          </cell>
          <cell r="BO8">
            <v>56021670.19372005</v>
          </cell>
          <cell r="BP8">
            <v>5022340.6063854098</v>
          </cell>
          <cell r="BQ8">
            <v>5013861.5667825146</v>
          </cell>
          <cell r="BR8">
            <v>5194643.3650040338</v>
          </cell>
          <cell r="BS8">
            <v>5083391.4669427862</v>
          </cell>
          <cell r="BT8">
            <v>5082885.4490346108</v>
          </cell>
          <cell r="BU8">
            <v>5303181.8029979598</v>
          </cell>
          <cell r="BV8">
            <v>5182676.912241064</v>
          </cell>
          <cell r="BW8">
            <v>5061167.8140611947</v>
          </cell>
          <cell r="BX8">
            <v>4938171.346022971</v>
          </cell>
          <cell r="BY8">
            <v>4812725.5252971984</v>
          </cell>
          <cell r="BZ8">
            <v>4686234.3227320435</v>
          </cell>
          <cell r="CA8">
            <v>4558146.4321830524</v>
          </cell>
          <cell r="CB8">
            <v>59939426.609684847</v>
          </cell>
        </row>
        <row r="9">
          <cell r="E9" t="str">
            <v>Total LT LS Interest</v>
          </cell>
          <cell r="I9">
            <v>0</v>
          </cell>
          <cell r="J9">
            <v>38638.814351355875</v>
          </cell>
          <cell r="K9">
            <v>193194.07175677939</v>
          </cell>
          <cell r="L9">
            <v>307538.33873943018</v>
          </cell>
          <cell r="M9">
            <v>315147.81629971525</v>
          </cell>
          <cell r="N9">
            <v>364439.95964241814</v>
          </cell>
          <cell r="O9">
            <v>1218959.0007896989</v>
          </cell>
          <cell r="P9">
            <v>399208.53831299848</v>
          </cell>
          <cell r="Q9">
            <v>402088.68157617451</v>
          </cell>
          <cell r="R9">
            <v>439678.421497754</v>
          </cell>
          <cell r="S9">
            <v>465139.03801275126</v>
          </cell>
          <cell r="T9">
            <v>467477.10265370511</v>
          </cell>
          <cell r="U9">
            <v>509145.76444125298</v>
          </cell>
          <cell r="V9">
            <v>537061.08854208095</v>
          </cell>
          <cell r="W9">
            <v>545954.30289913807</v>
          </cell>
          <cell r="X9">
            <v>620986.58890469186</v>
          </cell>
          <cell r="Y9">
            <v>672941.52856767923</v>
          </cell>
          <cell r="Z9">
            <v>681088.46882071416</v>
          </cell>
          <cell r="AA9">
            <v>764804.01846529415</v>
          </cell>
          <cell r="AB9">
            <v>6505573.5426942352</v>
          </cell>
          <cell r="AC9">
            <v>822131.54160857049</v>
          </cell>
          <cell r="AD9">
            <v>819470.91389721108</v>
          </cell>
          <cell r="AE9">
            <v>873427.56922000612</v>
          </cell>
          <cell r="AF9">
            <v>907524.61560614465</v>
          </cell>
          <cell r="AG9">
            <v>904441.39245032729</v>
          </cell>
          <cell r="AH9">
            <v>967407.41766165989</v>
          </cell>
          <cell r="AI9">
            <v>1007205.5995744697</v>
          </cell>
          <cell r="AJ9">
            <v>1005471.5097647521</v>
          </cell>
          <cell r="AK9">
            <v>1086314.8799574848</v>
          </cell>
          <cell r="AL9">
            <v>1138214.4648171533</v>
          </cell>
          <cell r="AM9">
            <v>1135256.2197414876</v>
          </cell>
          <cell r="AN9">
            <v>1226660.1720023141</v>
          </cell>
          <cell r="AO9">
            <v>11893526.296301581</v>
          </cell>
          <cell r="AP9">
            <v>1284979.7875005496</v>
          </cell>
          <cell r="AQ9">
            <v>1268214.1660172578</v>
          </cell>
          <cell r="AR9">
            <v>1322119.3495503291</v>
          </cell>
          <cell r="AS9">
            <v>1351098.4671454269</v>
          </cell>
          <cell r="AT9">
            <v>1333499.9313851728</v>
          </cell>
          <cell r="AU9">
            <v>1398359.8722827397</v>
          </cell>
          <cell r="AV9">
            <v>1434156.1521275293</v>
          </cell>
          <cell r="AW9">
            <v>1413792.5834963454</v>
          </cell>
          <cell r="AX9">
            <v>1484125.8003440532</v>
          </cell>
          <cell r="AY9">
            <v>1522481.3946476588</v>
          </cell>
          <cell r="AZ9">
            <v>1500352.8714045812</v>
          </cell>
          <cell r="BA9">
            <v>1581881.2068291965</v>
          </cell>
          <cell r="BB9">
            <v>16895061.582730841</v>
          </cell>
          <cell r="BC9">
            <v>1626874.1517244934</v>
          </cell>
          <cell r="BD9">
            <v>1589129.6461989663</v>
          </cell>
          <cell r="BE9">
            <v>1628978.2587772328</v>
          </cell>
          <cell r="BF9">
            <v>1643414.1039406052</v>
          </cell>
          <cell r="BG9">
            <v>1612938.996391718</v>
          </cell>
          <cell r="BH9">
            <v>1673084.8377798391</v>
          </cell>
          <cell r="BI9">
            <v>1701951.2842911188</v>
          </cell>
          <cell r="BJ9">
            <v>1668251.0686266727</v>
          </cell>
          <cell r="BK9">
            <v>1725147.6135883692</v>
          </cell>
          <cell r="BL9">
            <v>1750611.2884528241</v>
          </cell>
          <cell r="BM9">
            <v>1717430.7388328207</v>
          </cell>
          <cell r="BN9">
            <v>1787824.1576826831</v>
          </cell>
          <cell r="BO9">
            <v>20125636.146287344</v>
          </cell>
          <cell r="BP9">
            <v>1822330.2719463902</v>
          </cell>
          <cell r="BQ9">
            <v>1776215.078011957</v>
          </cell>
          <cell r="BR9">
            <v>1807630.222018251</v>
          </cell>
          <cell r="BS9">
            <v>1812647.1654724954</v>
          </cell>
          <cell r="BT9">
            <v>1769915.9680830634</v>
          </cell>
          <cell r="BU9">
            <v>1817713.7989568361</v>
          </cell>
          <cell r="BV9">
            <v>1834770.1515317168</v>
          </cell>
          <cell r="BW9">
            <v>1760703.7777778492</v>
          </cell>
          <cell r="BX9">
            <v>1686081.906220828</v>
          </cell>
          <cell r="BY9">
            <v>1611954.3633147567</v>
          </cell>
          <cell r="BZ9">
            <v>1540432.8418997722</v>
          </cell>
          <cell r="CA9">
            <v>1468374.9090741752</v>
          </cell>
          <cell r="CB9">
            <v>20708770.454308089</v>
          </cell>
        </row>
        <row r="10">
          <cell r="E10" t="str">
            <v>Total LT LN Fee</v>
          </cell>
          <cell r="I10">
            <v>0</v>
          </cell>
          <cell r="J10">
            <v>2392.5781249999995</v>
          </cell>
          <cell r="K10">
            <v>9570.3124999999982</v>
          </cell>
          <cell r="L10">
            <v>9570.3124999999982</v>
          </cell>
          <cell r="M10">
            <v>10431.640624999998</v>
          </cell>
          <cell r="N10">
            <v>13015.624999999998</v>
          </cell>
          <cell r="O10">
            <v>44980.468749999993</v>
          </cell>
          <cell r="P10">
            <v>13015.624999999998</v>
          </cell>
          <cell r="Q10">
            <v>13733.398437499998</v>
          </cell>
          <cell r="R10">
            <v>15886.718749999998</v>
          </cell>
          <cell r="S10">
            <v>15886.718749999998</v>
          </cell>
          <cell r="T10">
            <v>16700.1953125</v>
          </cell>
          <cell r="U10">
            <v>19140.625</v>
          </cell>
          <cell r="V10">
            <v>19140.625</v>
          </cell>
          <cell r="W10">
            <v>20507.8125</v>
          </cell>
          <cell r="X10">
            <v>24609.375</v>
          </cell>
          <cell r="Y10">
            <v>24609.375</v>
          </cell>
          <cell r="Z10">
            <v>26171.796875</v>
          </cell>
          <cell r="AA10">
            <v>30859.0625</v>
          </cell>
          <cell r="AB10">
            <v>240261.328125</v>
          </cell>
          <cell r="AC10">
            <v>30859.0625</v>
          </cell>
          <cell r="AD10">
            <v>32031.015625</v>
          </cell>
          <cell r="AE10">
            <v>35546.875</v>
          </cell>
          <cell r="AF10">
            <v>35546.875</v>
          </cell>
          <cell r="AG10">
            <v>36914.0625</v>
          </cell>
          <cell r="AH10">
            <v>41015.625</v>
          </cell>
          <cell r="AI10">
            <v>41015.625</v>
          </cell>
          <cell r="AJ10">
            <v>42724.609375</v>
          </cell>
          <cell r="AK10">
            <v>47851.5625</v>
          </cell>
          <cell r="AL10">
            <v>47851.5625</v>
          </cell>
          <cell r="AM10">
            <v>49804.58984375</v>
          </cell>
          <cell r="AN10">
            <v>55663.671875</v>
          </cell>
          <cell r="AO10">
            <v>496825.13671875</v>
          </cell>
          <cell r="AP10">
            <v>55663.671875</v>
          </cell>
          <cell r="AQ10">
            <v>57128.61328125</v>
          </cell>
          <cell r="AR10">
            <v>61523.4375</v>
          </cell>
          <cell r="AS10">
            <v>61523.4375</v>
          </cell>
          <cell r="AT10">
            <v>63232.421875</v>
          </cell>
          <cell r="AU10">
            <v>68359.375</v>
          </cell>
          <cell r="AV10">
            <v>68359.375</v>
          </cell>
          <cell r="AW10">
            <v>70239.2578125</v>
          </cell>
          <cell r="AX10">
            <v>75878.90625</v>
          </cell>
          <cell r="AY10">
            <v>75878.90625</v>
          </cell>
          <cell r="AZ10">
            <v>78027.236328125</v>
          </cell>
          <cell r="BA10">
            <v>84472.2265625</v>
          </cell>
          <cell r="BB10">
            <v>820286.865234375</v>
          </cell>
          <cell r="BC10">
            <v>84472.2265625</v>
          </cell>
          <cell r="BD10">
            <v>86083.662109375</v>
          </cell>
          <cell r="BE10">
            <v>90917.96875</v>
          </cell>
          <cell r="BF10">
            <v>90917.96875</v>
          </cell>
          <cell r="BG10">
            <v>92797.8515625</v>
          </cell>
          <cell r="BH10">
            <v>98437.5</v>
          </cell>
          <cell r="BI10">
            <v>98437.5</v>
          </cell>
          <cell r="BJ10">
            <v>97924.8046875</v>
          </cell>
          <cell r="BK10">
            <v>96386.71875</v>
          </cell>
          <cell r="BL10">
            <v>96386.71875</v>
          </cell>
          <cell r="BM10">
            <v>97673.720703125</v>
          </cell>
          <cell r="BN10">
            <v>101534.7265625</v>
          </cell>
          <cell r="BO10">
            <v>1131971.3671875</v>
          </cell>
          <cell r="BP10">
            <v>101534.7265625</v>
          </cell>
          <cell r="BQ10">
            <v>102428.388671875</v>
          </cell>
          <cell r="BR10">
            <v>105109.375</v>
          </cell>
          <cell r="BS10">
            <v>105109.375</v>
          </cell>
          <cell r="BT10">
            <v>106175.78125</v>
          </cell>
          <cell r="BU10">
            <v>109375</v>
          </cell>
          <cell r="BV10">
            <v>109375</v>
          </cell>
          <cell r="BW10">
            <v>108007.8125</v>
          </cell>
          <cell r="BX10">
            <v>103906.25</v>
          </cell>
          <cell r="BY10">
            <v>103906.25</v>
          </cell>
          <cell r="BZ10">
            <v>102343.828125</v>
          </cell>
          <cell r="CA10">
            <v>97656.5625</v>
          </cell>
          <cell r="CB10">
            <v>1254928.349609375</v>
          </cell>
        </row>
        <row r="11">
          <cell r="E11" t="str">
            <v>Total LT LS Fee</v>
          </cell>
          <cell r="I11">
            <v>0</v>
          </cell>
          <cell r="J11">
            <v>24609.375000000004</v>
          </cell>
          <cell r="K11">
            <v>74591.20639534884</v>
          </cell>
          <cell r="L11">
            <v>3052.3255813953492</v>
          </cell>
          <cell r="M11">
            <v>11911.700581395349</v>
          </cell>
          <cell r="N11">
            <v>29905.159883720935</v>
          </cell>
          <cell r="O11">
            <v>144069.76744186046</v>
          </cell>
          <cell r="P11">
            <v>4151.1627906976755</v>
          </cell>
          <cell r="Q11">
            <v>11533.975290697676</v>
          </cell>
          <cell r="R11">
            <v>26528.524709302328</v>
          </cell>
          <cell r="S11">
            <v>5066.8604651162796</v>
          </cell>
          <cell r="T11">
            <v>13434.047965116279</v>
          </cell>
          <cell r="U11">
            <v>30427.870639534889</v>
          </cell>
          <cell r="V11">
            <v>6104.6511627906984</v>
          </cell>
          <cell r="W11">
            <v>20167.151162790702</v>
          </cell>
          <cell r="X11">
            <v>48728.197674418603</v>
          </cell>
          <cell r="Y11">
            <v>7848.8372093023272</v>
          </cell>
          <cell r="Z11">
            <v>23919.462209302328</v>
          </cell>
          <cell r="AA11">
            <v>56559.026162790709</v>
          </cell>
          <cell r="AB11">
            <v>254469.76744186049</v>
          </cell>
          <cell r="AC11">
            <v>9842.0930232558167</v>
          </cell>
          <cell r="AD11">
            <v>21896.468023255817</v>
          </cell>
          <cell r="AE11">
            <v>46378.997093023259</v>
          </cell>
          <cell r="AF11">
            <v>11337.209302325586</v>
          </cell>
          <cell r="AG11">
            <v>25399.709302325587</v>
          </cell>
          <cell r="AH11">
            <v>53960.755813953496</v>
          </cell>
          <cell r="AI11">
            <v>13081.395348837214</v>
          </cell>
          <cell r="AJ11">
            <v>30659.520348837214</v>
          </cell>
          <cell r="AK11">
            <v>66360.828488372106</v>
          </cell>
          <cell r="AL11">
            <v>15261.627906976748</v>
          </cell>
          <cell r="AM11">
            <v>35349.909156976748</v>
          </cell>
          <cell r="AN11">
            <v>76149.364098837221</v>
          </cell>
          <cell r="AO11">
            <v>405677.87790697685</v>
          </cell>
          <cell r="AP11">
            <v>17753.19767441861</v>
          </cell>
          <cell r="AQ11">
            <v>32821.16642441861</v>
          </cell>
          <cell r="AR11">
            <v>63424.327761627923</v>
          </cell>
          <cell r="AS11">
            <v>19622.09302325582</v>
          </cell>
          <cell r="AT11">
            <v>37200.218023255817</v>
          </cell>
          <cell r="AU11">
            <v>72901.526162790717</v>
          </cell>
          <cell r="AV11">
            <v>21802.325581395358</v>
          </cell>
          <cell r="AW11">
            <v>41138.263081395358</v>
          </cell>
          <cell r="AX11">
            <v>80409.70203488374</v>
          </cell>
          <cell r="AY11">
            <v>24200.58139534885</v>
          </cell>
          <cell r="AZ11">
            <v>46297.690770348854</v>
          </cell>
          <cell r="BA11">
            <v>91177.091206395358</v>
          </cell>
          <cell r="BB11">
            <v>548748.1831395349</v>
          </cell>
          <cell r="BC11">
            <v>26941.308139534896</v>
          </cell>
          <cell r="BD11">
            <v>43516.0737645349</v>
          </cell>
          <cell r="BE11">
            <v>77179.551235465129</v>
          </cell>
          <cell r="BF11">
            <v>28234.011627906988</v>
          </cell>
          <cell r="BG11">
            <v>45280.704941860473</v>
          </cell>
          <cell r="BH11">
            <v>84552.143895348854</v>
          </cell>
          <cell r="BI11">
            <v>28068.313953488378</v>
          </cell>
          <cell r="BJ11">
            <v>46580.123546511633</v>
          </cell>
          <cell r="BK11">
            <v>85851.5625</v>
          </cell>
          <cell r="BL11">
            <v>29413.517441860469</v>
          </cell>
          <cell r="BM11">
            <v>50823.853561046519</v>
          </cell>
          <cell r="BN11">
            <v>95703.253997093023</v>
          </cell>
          <cell r="BO11">
            <v>642144.41860465123</v>
          </cell>
          <cell r="BP11">
            <v>31208.023255813958</v>
          </cell>
          <cell r="BQ11">
            <v>47004.445857558138</v>
          </cell>
          <cell r="BR11">
            <v>80667.923328488381</v>
          </cell>
          <cell r="BS11">
            <v>32049.418604651164</v>
          </cell>
          <cell r="BT11">
            <v>50077.21656976745</v>
          </cell>
          <cell r="BU11">
            <v>89348.655523255817</v>
          </cell>
          <cell r="BV11">
            <v>32641.220930232561</v>
          </cell>
          <cell r="BW11">
            <v>31146.279069767446</v>
          </cell>
          <cell r="BX11">
            <v>31146.279069767446</v>
          </cell>
          <cell r="BY11">
            <v>30772.500000000004</v>
          </cell>
          <cell r="BZ11">
            <v>29651.162790697683</v>
          </cell>
          <cell r="CA11">
            <v>29651.162790697683</v>
          </cell>
          <cell r="CB11">
            <v>515364.28779069777</v>
          </cell>
        </row>
        <row r="12">
          <cell r="E12" t="str">
            <v>Total ST LN Interest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0</v>
          </cell>
          <cell r="BQ12">
            <v>0</v>
          </cell>
          <cell r="BR12">
            <v>0</v>
          </cell>
          <cell r="BS12">
            <v>0</v>
          </cell>
          <cell r="BT12">
            <v>0</v>
          </cell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>
            <v>0</v>
          </cell>
          <cell r="BZ12">
            <v>0</v>
          </cell>
          <cell r="CA12">
            <v>0</v>
          </cell>
          <cell r="CB12">
            <v>0</v>
          </cell>
        </row>
        <row r="13">
          <cell r="E13" t="str">
            <v>Total ST LS Interest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</row>
        <row r="14">
          <cell r="E14" t="str">
            <v>Total ST LN Fee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</row>
        <row r="15">
          <cell r="E15" t="str">
            <v>Total ST LS Fee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</row>
        <row r="16">
          <cell r="E16" t="str">
            <v>Booked Interest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</row>
        <row r="17">
          <cell r="E17" t="str">
            <v>Booked Fee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</row>
        <row r="18">
          <cell r="E18" t="str">
            <v>Total</v>
          </cell>
          <cell r="I18">
            <v>0</v>
          </cell>
          <cell r="J18">
            <v>207770.01386273105</v>
          </cell>
          <cell r="K18">
            <v>845872.57619762898</v>
          </cell>
          <cell r="L18">
            <v>888677.96236632613</v>
          </cell>
          <cell r="M18">
            <v>957174.67175070615</v>
          </cell>
          <cell r="N18">
            <v>1180543.8448680199</v>
          </cell>
          <cell r="O18">
            <v>4080039.0690454124</v>
          </cell>
          <cell r="P18">
            <v>1189558.4264455771</v>
          </cell>
          <cell r="Q18">
            <v>1243177.9295621656</v>
          </cell>
          <cell r="R18">
            <v>1425831.8609625874</v>
          </cell>
          <cell r="S18">
            <v>1429830.8132333988</v>
          </cell>
          <cell r="T18">
            <v>1489673.4857082202</v>
          </cell>
          <cell r="U18">
            <v>1695748.2311717891</v>
          </cell>
          <cell r="V18">
            <v>1699340.3357958728</v>
          </cell>
          <cell r="W18">
            <v>1804879.9498737159</v>
          </cell>
          <cell r="X18">
            <v>2156224.9815532556</v>
          </cell>
          <cell r="Y18">
            <v>2167300.5607511266</v>
          </cell>
          <cell r="Z18">
            <v>2285895.0066050752</v>
          </cell>
          <cell r="AA18">
            <v>2685380.7620058856</v>
          </cell>
          <cell r="AB18">
            <v>21272842.343668669</v>
          </cell>
          <cell r="AC18">
            <v>2695991.3520096275</v>
          </cell>
          <cell r="AD18">
            <v>2776176.0181389255</v>
          </cell>
          <cell r="AE18">
            <v>3066987.9590534605</v>
          </cell>
          <cell r="AF18">
            <v>3066043.2176489015</v>
          </cell>
          <cell r="AG18">
            <v>3159606.3942138702</v>
          </cell>
          <cell r="AH18">
            <v>3498885.1650991878</v>
          </cell>
          <cell r="AI18">
            <v>3497803.986546881</v>
          </cell>
          <cell r="AJ18">
            <v>3616877.8963881456</v>
          </cell>
          <cell r="AK18">
            <v>4037738.0654550074</v>
          </cell>
          <cell r="AL18">
            <v>4016997.1324163829</v>
          </cell>
          <cell r="AM18">
            <v>4130377.4410473206</v>
          </cell>
          <cell r="AN18">
            <v>4592657.6273478363</v>
          </cell>
          <cell r="AO18">
            <v>42156142.255365543</v>
          </cell>
          <cell r="AP18">
            <v>4562741.851697268</v>
          </cell>
          <cell r="AQ18">
            <v>4619444.9625843763</v>
          </cell>
          <cell r="AR18">
            <v>4937468.3958367761</v>
          </cell>
          <cell r="AS18">
            <v>4885591.4443827169</v>
          </cell>
          <cell r="AT18">
            <v>4951438.2920100708</v>
          </cell>
          <cell r="AU18">
            <v>5322187.9883069778</v>
          </cell>
          <cell r="AV18">
            <v>5261573.0985220661</v>
          </cell>
          <cell r="AW18">
            <v>5328408.7607165882</v>
          </cell>
          <cell r="AX18">
            <v>5729530.7544014361</v>
          </cell>
          <cell r="AY18">
            <v>5652913.6693941522</v>
          </cell>
          <cell r="AZ18">
            <v>5723397.2113587167</v>
          </cell>
          <cell r="BA18">
            <v>6175853.0850413404</v>
          </cell>
          <cell r="BB18">
            <v>63150549.514252484</v>
          </cell>
          <cell r="BC18">
            <v>6082298.2271427503</v>
          </cell>
          <cell r="BD18">
            <v>6083534.7140900437</v>
          </cell>
          <cell r="BE18">
            <v>6370871.2264138721</v>
          </cell>
          <cell r="BF18">
            <v>6249624.6343860412</v>
          </cell>
          <cell r="BG18">
            <v>6262289.3772036796</v>
          </cell>
          <cell r="BH18">
            <v>6611105.7746868618</v>
          </cell>
          <cell r="BI18">
            <v>6482255.6266700001</v>
          </cell>
          <cell r="BJ18">
            <v>6476151.1336318254</v>
          </cell>
          <cell r="BK18">
            <v>6805592.8391581383</v>
          </cell>
          <cell r="BL18">
            <v>6681735.9102437599</v>
          </cell>
          <cell r="BM18">
            <v>6705215.9994008346</v>
          </cell>
          <cell r="BN18">
            <v>7110746.6627717437</v>
          </cell>
          <cell r="BO18">
            <v>77921422.125799552</v>
          </cell>
          <cell r="BP18">
            <v>6977413.6281501139</v>
          </cell>
          <cell r="BQ18">
            <v>6939509.479323905</v>
          </cell>
          <cell r="BR18">
            <v>7188050.8853507731</v>
          </cell>
          <cell r="BS18">
            <v>7033197.4260199331</v>
          </cell>
          <cell r="BT18">
            <v>7009054.4149374412</v>
          </cell>
          <cell r="BU18">
            <v>7319619.2574780509</v>
          </cell>
          <cell r="BV18">
            <v>7159463.2847030135</v>
          </cell>
          <cell r="BW18">
            <v>6961025.6834088108</v>
          </cell>
          <cell r="BX18">
            <v>6759305.7813135665</v>
          </cell>
          <cell r="BY18">
            <v>6559358.6386119556</v>
          </cell>
          <cell r="BZ18">
            <v>6358662.1555475136</v>
          </cell>
          <cell r="CA18">
            <v>6153829.0665479256</v>
          </cell>
          <cell r="CB18">
            <v>82418489.701393008</v>
          </cell>
        </row>
        <row r="19">
          <cell r="E19" t="str">
            <v>Check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</row>
        <row r="21">
          <cell r="E21" t="str">
            <v>Booked Loan Accretion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</row>
        <row r="22">
          <cell r="E22" t="str">
            <v>Booked Lease Accretion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</row>
        <row r="23">
          <cell r="E23" t="str">
            <v>ST Loan Accretion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</row>
        <row r="24">
          <cell r="E24" t="str">
            <v>ST Lease Accretion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</row>
        <row r="25">
          <cell r="E25" t="str">
            <v>LT Loan Accretion</v>
          </cell>
          <cell r="I25">
            <v>0</v>
          </cell>
          <cell r="J25">
            <v>14525.079719708519</v>
          </cell>
          <cell r="K25">
            <v>58100.318878834063</v>
          </cell>
          <cell r="L25">
            <v>58100.318878834063</v>
          </cell>
          <cell r="M25">
            <v>63329.347577929126</v>
          </cell>
          <cell r="N25">
            <v>79016.433675214299</v>
          </cell>
          <cell r="P25">
            <v>79016.433675214299</v>
          </cell>
          <cell r="Q25">
            <v>83373.957591126848</v>
          </cell>
          <cell r="R25">
            <v>96446.529338864508</v>
          </cell>
          <cell r="S25">
            <v>96446.529338864508</v>
          </cell>
          <cell r="T25">
            <v>101385.05644356541</v>
          </cell>
          <cell r="U25">
            <v>116200.6377576681</v>
          </cell>
          <cell r="V25">
            <v>116200.6377576681</v>
          </cell>
          <cell r="W25">
            <v>124500.68331178724</v>
          </cell>
          <cell r="X25">
            <v>149400.81997414469</v>
          </cell>
          <cell r="Y25">
            <v>149400.81997414469</v>
          </cell>
          <cell r="Z25">
            <v>158886.11203339204</v>
          </cell>
          <cell r="AA25">
            <v>187341.98821113413</v>
          </cell>
          <cell r="AC25">
            <v>187341.98821113413</v>
          </cell>
          <cell r="AD25">
            <v>194456.78726012504</v>
          </cell>
          <cell r="AE25">
            <v>215801.18440709784</v>
          </cell>
          <cell r="AF25">
            <v>215801.18440709784</v>
          </cell>
          <cell r="AG25">
            <v>224101.22996121697</v>
          </cell>
          <cell r="AH25">
            <v>249001.3666235744</v>
          </cell>
          <cell r="AI25">
            <v>249001.3666235744</v>
          </cell>
          <cell r="AJ25">
            <v>259376.42356622336</v>
          </cell>
          <cell r="AK25">
            <v>289952.3779914552</v>
          </cell>
          <cell r="AL25">
            <v>287750.93557723943</v>
          </cell>
          <cell r="AM25">
            <v>297387.76288363122</v>
          </cell>
          <cell r="AN25">
            <v>330521.60420176672</v>
          </cell>
          <cell r="AP25">
            <v>327472.14655025885</v>
          </cell>
          <cell r="AQ25">
            <v>333290.77556289372</v>
          </cell>
          <cell r="AR25">
            <v>356706.01336220303</v>
          </cell>
          <cell r="AS25">
            <v>352919.24947673292</v>
          </cell>
          <cell r="AT25">
            <v>359475.98616819945</v>
          </cell>
          <cell r="AU25">
            <v>386564.28383261437</v>
          </cell>
          <cell r="AV25">
            <v>381933.56932861701</v>
          </cell>
          <cell r="AW25">
            <v>388676.8281740002</v>
          </cell>
          <cell r="AX25">
            <v>417892.46348387311</v>
          </cell>
          <cell r="AY25">
            <v>411887.04661143845</v>
          </cell>
          <cell r="AZ25">
            <v>418873.8611798652</v>
          </cell>
          <cell r="BA25">
            <v>451536.11272491008</v>
          </cell>
          <cell r="BC25">
            <v>443941.7010319549</v>
          </cell>
          <cell r="BD25">
            <v>446066.85126725415</v>
          </cell>
          <cell r="BE25">
            <v>467424.86284752277</v>
          </cell>
          <cell r="BF25">
            <v>458560.67490538926</v>
          </cell>
          <cell r="BG25">
            <v>461035.18136731844</v>
          </cell>
          <cell r="BH25">
            <v>485946.49135720852</v>
          </cell>
          <cell r="BI25">
            <v>475600.87978712452</v>
          </cell>
          <cell r="BJ25">
            <v>476581.61742420349</v>
          </cell>
          <cell r="BK25">
            <v>500578.50976331352</v>
          </cell>
          <cell r="BL25">
            <v>491086.25813819066</v>
          </cell>
          <cell r="BM25">
            <v>494557.18099765666</v>
          </cell>
          <cell r="BN25">
            <v>523825.8713795853</v>
          </cell>
          <cell r="BP25">
            <v>513264.50777741143</v>
          </cell>
          <cell r="BQ25">
            <v>512397.98150424851</v>
          </cell>
          <cell r="BR25">
            <v>530873.20808711159</v>
          </cell>
          <cell r="BS25">
            <v>519503.67838514171</v>
          </cell>
          <cell r="BT25">
            <v>519451.96523923584</v>
          </cell>
          <cell r="BU25">
            <v>541965.43227458582</v>
          </cell>
          <cell r="BV25">
            <v>529650.28117542085</v>
          </cell>
          <cell r="BW25">
            <v>517232.50381709583</v>
          </cell>
          <cell r="BX25">
            <v>504662.7227979161</v>
          </cell>
          <cell r="BY25">
            <v>491842.62705496995</v>
          </cell>
          <cell r="BZ25">
            <v>478915.69718083256</v>
          </cell>
          <cell r="CA25">
            <v>465825.59174049477</v>
          </cell>
        </row>
        <row r="26">
          <cell r="E26" t="str">
            <v>LT Lease Accretion</v>
          </cell>
          <cell r="I26">
            <v>0</v>
          </cell>
          <cell r="J26">
            <v>-10579.935648644132</v>
          </cell>
          <cell r="K26">
            <v>-3680.9282432206601</v>
          </cell>
          <cell r="L26">
            <v>111664.67046135358</v>
          </cell>
          <cell r="M26">
            <v>105568.23489724696</v>
          </cell>
          <cell r="N26">
            <v>105747.06139212515</v>
          </cell>
          <cell r="P26">
            <v>144949.37463341461</v>
          </cell>
          <cell r="Q26">
            <v>138612.31873625729</v>
          </cell>
          <cell r="R26">
            <v>137495.22269130105</v>
          </cell>
          <cell r="S26">
            <v>168888.20304909063</v>
          </cell>
          <cell r="T26">
            <v>161369.9478113887</v>
          </cell>
          <cell r="U26">
            <v>159765.12513369101</v>
          </cell>
          <cell r="V26">
            <v>195002.51485873788</v>
          </cell>
          <cell r="W26">
            <v>184169.06868855772</v>
          </cell>
          <cell r="X26">
            <v>183287.68171291961</v>
          </cell>
          <cell r="Y26">
            <v>244339.59790274152</v>
          </cell>
          <cell r="Z26">
            <v>231227.06067271635</v>
          </cell>
          <cell r="AA26">
            <v>229482.24612811324</v>
          </cell>
          <cell r="AC26">
            <v>298509.27869968157</v>
          </cell>
          <cell r="AD26">
            <v>285488.85140900756</v>
          </cell>
          <cell r="AE26">
            <v>280971.32428064308</v>
          </cell>
          <cell r="AF26">
            <v>329514.8096091146</v>
          </cell>
          <cell r="AG26">
            <v>314332.81634832523</v>
          </cell>
          <cell r="AH26">
            <v>309070.26817889849</v>
          </cell>
          <cell r="AI26">
            <v>365708.16446597816</v>
          </cell>
          <cell r="AJ26">
            <v>347500.40555449179</v>
          </cell>
          <cell r="AK26">
            <v>341697.72600219253</v>
          </cell>
          <cell r="AL26">
            <v>413276.41831297253</v>
          </cell>
          <cell r="AM26">
            <v>392114.02232699486</v>
          </cell>
          <cell r="AN26">
            <v>385125.49176443164</v>
          </cell>
          <cell r="AP26">
            <v>466565.71375421894</v>
          </cell>
          <cell r="AQ26">
            <v>445410.28415076854</v>
          </cell>
          <cell r="AR26">
            <v>434846.88053402898</v>
          </cell>
          <cell r="AS26">
            <v>490572.86877803737</v>
          </cell>
          <cell r="AT26">
            <v>466604.85852234508</v>
          </cell>
          <cell r="AU26">
            <v>454998.72574075853</v>
          </cell>
          <cell r="AV26">
            <v>520730.43892303167</v>
          </cell>
          <cell r="AW26">
            <v>494000.65521205589</v>
          </cell>
          <cell r="AX26">
            <v>480866.19942937355</v>
          </cell>
          <cell r="AY26">
            <v>552800.61638401449</v>
          </cell>
          <cell r="AZ26">
            <v>522668.82012781809</v>
          </cell>
          <cell r="BA26">
            <v>508076.87713234045</v>
          </cell>
          <cell r="BC26">
            <v>590704.7777491234</v>
          </cell>
          <cell r="BD26">
            <v>560425.28903655475</v>
          </cell>
          <cell r="BE26">
            <v>541744.46503825265</v>
          </cell>
          <cell r="BF26">
            <v>596710.29992638773</v>
          </cell>
          <cell r="BG26">
            <v>566309.09864279139</v>
          </cell>
          <cell r="BH26">
            <v>549475.68965569348</v>
          </cell>
          <cell r="BI26">
            <v>617964.67419520102</v>
          </cell>
          <cell r="BJ26">
            <v>586392.46237547998</v>
          </cell>
          <cell r="BK26">
            <v>568379.26027323701</v>
          </cell>
          <cell r="BL26">
            <v>635632.72609284951</v>
          </cell>
          <cell r="BM26">
            <v>601488.02891389944</v>
          </cell>
          <cell r="BN26">
            <v>582853.08823874732</v>
          </cell>
          <cell r="BP26">
            <v>661673.3059127779</v>
          </cell>
          <cell r="BQ26">
            <v>628354.48829394556</v>
          </cell>
          <cell r="BR26">
            <v>606611.54042258253</v>
          </cell>
          <cell r="BS26">
            <v>658157.44867728138</v>
          </cell>
          <cell r="BT26">
            <v>623306.16081651591</v>
          </cell>
          <cell r="BU26">
            <v>601989.28960292041</v>
          </cell>
          <cell r="BV26">
            <v>666190.12505203765</v>
          </cell>
          <cell r="BW26">
            <v>639297.22691324481</v>
          </cell>
          <cell r="BX26">
            <v>612202.6320384111</v>
          </cell>
          <cell r="BY26">
            <v>585287.52387776785</v>
          </cell>
          <cell r="BZ26">
            <v>559318.64093317487</v>
          </cell>
          <cell r="CA26">
            <v>533154.99136649736</v>
          </cell>
        </row>
        <row r="27">
          <cell r="E27" t="str">
            <v>Total Accretion</v>
          </cell>
          <cell r="I27">
            <v>0</v>
          </cell>
          <cell r="J27">
            <v>3945.1440710643874</v>
          </cell>
          <cell r="K27">
            <v>54419.390635613403</v>
          </cell>
          <cell r="L27">
            <v>169764.98934018763</v>
          </cell>
          <cell r="M27">
            <v>168897.58247517608</v>
          </cell>
          <cell r="N27">
            <v>184763.49506733945</v>
          </cell>
          <cell r="P27">
            <v>223965.80830862891</v>
          </cell>
          <cell r="Q27">
            <v>221986.27632738414</v>
          </cell>
          <cell r="R27">
            <v>233941.75203016557</v>
          </cell>
          <cell r="S27">
            <v>265334.73238795513</v>
          </cell>
          <cell r="T27">
            <v>262755.00425495411</v>
          </cell>
          <cell r="U27">
            <v>275965.7628913591</v>
          </cell>
          <cell r="V27">
            <v>311203.15261640598</v>
          </cell>
          <cell r="W27">
            <v>308669.75200034498</v>
          </cell>
          <cell r="X27">
            <v>332688.5016870643</v>
          </cell>
          <cell r="Y27">
            <v>393740.4178768862</v>
          </cell>
          <cell r="Z27">
            <v>390113.17270610842</v>
          </cell>
          <cell r="AA27">
            <v>416824.23433924734</v>
          </cell>
          <cell r="AB27">
            <v>3637188.5674265046</v>
          </cell>
          <cell r="AC27">
            <v>485851.26691081573</v>
          </cell>
          <cell r="AD27">
            <v>479945.6386691326</v>
          </cell>
          <cell r="AE27">
            <v>496772.50868774089</v>
          </cell>
          <cell r="AF27">
            <v>545315.99401621241</v>
          </cell>
          <cell r="AG27">
            <v>538434.04630954214</v>
          </cell>
          <cell r="AH27">
            <v>558071.63480247289</v>
          </cell>
          <cell r="AI27">
            <v>614709.53108955256</v>
          </cell>
          <cell r="AJ27">
            <v>606876.82912071515</v>
          </cell>
          <cell r="AK27">
            <v>631650.10399364773</v>
          </cell>
          <cell r="AL27">
            <v>701027.35389021202</v>
          </cell>
          <cell r="AM27">
            <v>689501.78521062608</v>
          </cell>
          <cell r="AN27">
            <v>715647.09596619837</v>
          </cell>
          <cell r="AO27">
            <v>7063803.7886668686</v>
          </cell>
          <cell r="AP27">
            <v>794037.86030447786</v>
          </cell>
          <cell r="AQ27">
            <v>778701.05971366225</v>
          </cell>
          <cell r="AR27">
            <v>791552.89389623201</v>
          </cell>
          <cell r="AS27">
            <v>843492.11825477029</v>
          </cell>
          <cell r="AT27">
            <v>826080.84469054453</v>
          </cell>
          <cell r="AU27">
            <v>841563.0095733729</v>
          </cell>
          <cell r="AV27">
            <v>902664.00825164863</v>
          </cell>
          <cell r="AW27">
            <v>882677.48338605603</v>
          </cell>
          <cell r="AX27">
            <v>898758.66291324666</v>
          </cell>
          <cell r="AY27">
            <v>964687.66299545299</v>
          </cell>
          <cell r="AZ27">
            <v>941542.68130768323</v>
          </cell>
          <cell r="BA27">
            <v>959612.98985725059</v>
          </cell>
          <cell r="BB27">
            <v>10425371.275144398</v>
          </cell>
          <cell r="BC27">
            <v>1034646.4787810782</v>
          </cell>
          <cell r="BD27">
            <v>1006492.140303809</v>
          </cell>
          <cell r="BE27">
            <v>1009169.3278857754</v>
          </cell>
          <cell r="BF27">
            <v>1055270.9748317769</v>
          </cell>
          <cell r="BG27">
            <v>1027344.2800101098</v>
          </cell>
          <cell r="BH27">
            <v>1035422.1810129019</v>
          </cell>
          <cell r="BI27">
            <v>1093565.5539823256</v>
          </cell>
          <cell r="BJ27">
            <v>1062974.0797996835</v>
          </cell>
          <cell r="BK27">
            <v>1068957.7700365505</v>
          </cell>
          <cell r="BL27">
            <v>1126718.9842310401</v>
          </cell>
          <cell r="BM27">
            <v>1096045.209911556</v>
          </cell>
          <cell r="BN27">
            <v>1106678.9596183326</v>
          </cell>
          <cell r="BO27">
            <v>12723285.940404939</v>
          </cell>
          <cell r="BP27">
            <v>1174937.8136901893</v>
          </cell>
          <cell r="BQ27">
            <v>1140752.469798194</v>
          </cell>
          <cell r="BR27">
            <v>1137484.7485096941</v>
          </cell>
          <cell r="BS27">
            <v>1177661.1270624232</v>
          </cell>
          <cell r="BT27">
            <v>1142758.1260557517</v>
          </cell>
          <cell r="BU27">
            <v>1143954.7218775062</v>
          </cell>
          <cell r="BV27">
            <v>1195840.4062274585</v>
          </cell>
          <cell r="BW27">
            <v>1156529.7307303406</v>
          </cell>
          <cell r="BX27">
            <v>1116865.3548363273</v>
          </cell>
          <cell r="BY27">
            <v>1077130.1509327379</v>
          </cell>
          <cell r="BZ27">
            <v>1038234.3381140074</v>
          </cell>
          <cell r="CA27">
            <v>998980.58310699207</v>
          </cell>
          <cell r="CB27">
            <v>13501129.570941625</v>
          </cell>
        </row>
        <row r="29">
          <cell r="E29" t="str">
            <v>Total Loan Accretion</v>
          </cell>
          <cell r="I29">
            <v>0</v>
          </cell>
          <cell r="J29">
            <v>14525.079719708519</v>
          </cell>
          <cell r="K29">
            <v>58100.318878834063</v>
          </cell>
          <cell r="L29">
            <v>58100.318878834063</v>
          </cell>
          <cell r="M29">
            <v>63329.347577929126</v>
          </cell>
          <cell r="N29">
            <v>79016.433675214299</v>
          </cell>
          <cell r="P29">
            <v>79016.433675214299</v>
          </cell>
          <cell r="Q29">
            <v>83373.957591126848</v>
          </cell>
          <cell r="R29">
            <v>96446.529338864508</v>
          </cell>
          <cell r="S29">
            <v>96446.529338864508</v>
          </cell>
          <cell r="T29">
            <v>101385.05644356541</v>
          </cell>
          <cell r="U29">
            <v>116200.6377576681</v>
          </cell>
          <cell r="V29">
            <v>116200.6377576681</v>
          </cell>
          <cell r="W29">
            <v>124500.68331178724</v>
          </cell>
          <cell r="X29">
            <v>149400.81997414469</v>
          </cell>
          <cell r="Y29">
            <v>149400.81997414469</v>
          </cell>
          <cell r="Z29">
            <v>158886.11203339204</v>
          </cell>
          <cell r="AA29">
            <v>187341.98821113413</v>
          </cell>
          <cell r="AC29">
            <v>187341.98821113413</v>
          </cell>
          <cell r="AD29">
            <v>194456.78726012504</v>
          </cell>
          <cell r="AE29">
            <v>215801.18440709784</v>
          </cell>
          <cell r="AF29">
            <v>215801.18440709784</v>
          </cell>
          <cell r="AG29">
            <v>224101.22996121697</v>
          </cell>
          <cell r="AH29">
            <v>249001.3666235744</v>
          </cell>
          <cell r="AI29">
            <v>249001.3666235744</v>
          </cell>
          <cell r="AJ29">
            <v>259376.42356622336</v>
          </cell>
          <cell r="AK29">
            <v>289952.3779914552</v>
          </cell>
          <cell r="AL29">
            <v>287750.93557723943</v>
          </cell>
          <cell r="AM29">
            <v>297387.76288363122</v>
          </cell>
          <cell r="AN29">
            <v>330521.60420176672</v>
          </cell>
          <cell r="AP29">
            <v>327472.14655025885</v>
          </cell>
          <cell r="AQ29">
            <v>333290.77556289372</v>
          </cell>
          <cell r="AR29">
            <v>356706.01336220303</v>
          </cell>
          <cell r="AS29">
            <v>352919.24947673292</v>
          </cell>
          <cell r="AT29">
            <v>359475.98616819945</v>
          </cell>
          <cell r="AU29">
            <v>386564.28383261437</v>
          </cell>
          <cell r="AV29">
            <v>381933.56932861701</v>
          </cell>
          <cell r="AW29">
            <v>388676.8281740002</v>
          </cell>
          <cell r="AX29">
            <v>417892.46348387311</v>
          </cell>
          <cell r="AY29">
            <v>411887.04661143845</v>
          </cell>
          <cell r="AZ29">
            <v>418873.8611798652</v>
          </cell>
          <cell r="BA29">
            <v>451536.11272491008</v>
          </cell>
          <cell r="BC29">
            <v>443941.7010319549</v>
          </cell>
          <cell r="BD29">
            <v>446066.85126725415</v>
          </cell>
          <cell r="BE29">
            <v>467424.86284752277</v>
          </cell>
          <cell r="BF29">
            <v>458560.67490538926</v>
          </cell>
          <cell r="BG29">
            <v>461035.18136731844</v>
          </cell>
          <cell r="BH29">
            <v>485946.49135720852</v>
          </cell>
          <cell r="BI29">
            <v>475600.87978712452</v>
          </cell>
          <cell r="BJ29">
            <v>476581.61742420349</v>
          </cell>
          <cell r="BK29">
            <v>500578.50976331352</v>
          </cell>
          <cell r="BL29">
            <v>491086.25813819066</v>
          </cell>
          <cell r="BM29">
            <v>494557.18099765666</v>
          </cell>
          <cell r="BN29">
            <v>523825.8713795853</v>
          </cell>
          <cell r="BP29">
            <v>513264.50777741143</v>
          </cell>
          <cell r="BQ29">
            <v>512397.98150424851</v>
          </cell>
          <cell r="BR29">
            <v>530873.20808711159</v>
          </cell>
          <cell r="BS29">
            <v>519503.67838514171</v>
          </cell>
          <cell r="BT29">
            <v>519451.96523923584</v>
          </cell>
          <cell r="BU29">
            <v>541965.43227458582</v>
          </cell>
          <cell r="BV29">
            <v>529650.28117542085</v>
          </cell>
          <cell r="BW29">
            <v>517232.50381709583</v>
          </cell>
          <cell r="BX29">
            <v>504662.7227979161</v>
          </cell>
          <cell r="BY29">
            <v>491842.62705496995</v>
          </cell>
          <cell r="BZ29">
            <v>478915.69718083256</v>
          </cell>
          <cell r="CA29">
            <v>465825.59174049477</v>
          </cell>
        </row>
        <row r="30">
          <cell r="E30" t="str">
            <v>Total Lease Accretion</v>
          </cell>
          <cell r="I30">
            <v>0</v>
          </cell>
          <cell r="J30">
            <v>-10579.935648644132</v>
          </cell>
          <cell r="K30">
            <v>-3680.9282432206601</v>
          </cell>
          <cell r="L30">
            <v>111664.67046135358</v>
          </cell>
          <cell r="M30">
            <v>105568.23489724696</v>
          </cell>
          <cell r="N30">
            <v>105747.06139212515</v>
          </cell>
          <cell r="P30">
            <v>144949.37463341461</v>
          </cell>
          <cell r="Q30">
            <v>138612.31873625729</v>
          </cell>
          <cell r="R30">
            <v>137495.22269130105</v>
          </cell>
          <cell r="S30">
            <v>168888.20304909063</v>
          </cell>
          <cell r="T30">
            <v>161369.9478113887</v>
          </cell>
          <cell r="U30">
            <v>159765.12513369101</v>
          </cell>
          <cell r="V30">
            <v>195002.51485873788</v>
          </cell>
          <cell r="W30">
            <v>184169.06868855772</v>
          </cell>
          <cell r="X30">
            <v>183287.68171291961</v>
          </cell>
          <cell r="Y30">
            <v>244339.59790274152</v>
          </cell>
          <cell r="Z30">
            <v>231227.06067271635</v>
          </cell>
          <cell r="AA30">
            <v>229482.24612811324</v>
          </cell>
          <cell r="AC30">
            <v>298509.27869968157</v>
          </cell>
          <cell r="AD30">
            <v>285488.85140900756</v>
          </cell>
          <cell r="AE30">
            <v>280971.32428064308</v>
          </cell>
          <cell r="AF30">
            <v>329514.8096091146</v>
          </cell>
          <cell r="AG30">
            <v>314332.81634832523</v>
          </cell>
          <cell r="AH30">
            <v>309070.26817889849</v>
          </cell>
          <cell r="AI30">
            <v>365708.16446597816</v>
          </cell>
          <cell r="AJ30">
            <v>347500.40555449179</v>
          </cell>
          <cell r="AK30">
            <v>341697.72600219253</v>
          </cell>
          <cell r="AL30">
            <v>413276.41831297253</v>
          </cell>
          <cell r="AM30">
            <v>392114.02232699486</v>
          </cell>
          <cell r="AN30">
            <v>385125.49176443164</v>
          </cell>
          <cell r="AP30">
            <v>466565.71375421894</v>
          </cell>
          <cell r="AQ30">
            <v>445410.28415076854</v>
          </cell>
          <cell r="AR30">
            <v>434846.88053402898</v>
          </cell>
          <cell r="AS30">
            <v>490572.86877803737</v>
          </cell>
          <cell r="AT30">
            <v>466604.85852234508</v>
          </cell>
          <cell r="AU30">
            <v>454998.72574075853</v>
          </cell>
          <cell r="AV30">
            <v>520730.43892303167</v>
          </cell>
          <cell r="AW30">
            <v>494000.65521205589</v>
          </cell>
          <cell r="AX30">
            <v>480866.19942937355</v>
          </cell>
          <cell r="AY30">
            <v>552800.61638401449</v>
          </cell>
          <cell r="AZ30">
            <v>522668.82012781809</v>
          </cell>
          <cell r="BA30">
            <v>508076.87713234045</v>
          </cell>
          <cell r="BC30">
            <v>590704.7777491234</v>
          </cell>
          <cell r="BD30">
            <v>560425.28903655475</v>
          </cell>
          <cell r="BE30">
            <v>541744.46503825265</v>
          </cell>
          <cell r="BF30">
            <v>596710.29992638773</v>
          </cell>
          <cell r="BG30">
            <v>566309.09864279139</v>
          </cell>
          <cell r="BH30">
            <v>549475.68965569348</v>
          </cell>
          <cell r="BI30">
            <v>617964.67419520102</v>
          </cell>
          <cell r="BJ30">
            <v>586392.46237547998</v>
          </cell>
          <cell r="BK30">
            <v>568379.26027323701</v>
          </cell>
          <cell r="BL30">
            <v>635632.72609284951</v>
          </cell>
          <cell r="BM30">
            <v>601488.02891389944</v>
          </cell>
          <cell r="BN30">
            <v>582853.08823874732</v>
          </cell>
          <cell r="BP30">
            <v>661673.3059127779</v>
          </cell>
          <cell r="BQ30">
            <v>628354.48829394556</v>
          </cell>
          <cell r="BR30">
            <v>606611.54042258253</v>
          </cell>
          <cell r="BS30">
            <v>658157.44867728138</v>
          </cell>
          <cell r="BT30">
            <v>623306.16081651591</v>
          </cell>
          <cell r="BU30">
            <v>601989.28960292041</v>
          </cell>
          <cell r="BV30">
            <v>666190.12505203765</v>
          </cell>
          <cell r="BW30">
            <v>639297.22691324481</v>
          </cell>
          <cell r="BX30">
            <v>612202.6320384111</v>
          </cell>
          <cell r="BY30">
            <v>585287.52387776785</v>
          </cell>
          <cell r="BZ30">
            <v>559318.64093317487</v>
          </cell>
          <cell r="CA30">
            <v>533154.99136649736</v>
          </cell>
        </row>
      </sheetData>
      <sheetData sheetId="25">
        <row r="3">
          <cell r="E3" t="str">
            <v>Month</v>
          </cell>
          <cell r="H3">
            <v>44592</v>
          </cell>
          <cell r="I3">
            <v>44620</v>
          </cell>
          <cell r="J3">
            <v>44651</v>
          </cell>
          <cell r="K3">
            <v>44681</v>
          </cell>
          <cell r="L3">
            <v>44712</v>
          </cell>
          <cell r="M3">
            <v>44742</v>
          </cell>
          <cell r="N3">
            <v>44773</v>
          </cell>
          <cell r="O3">
            <v>44804</v>
          </cell>
          <cell r="P3">
            <v>44834</v>
          </cell>
          <cell r="Q3">
            <v>44865</v>
          </cell>
          <cell r="R3">
            <v>44895</v>
          </cell>
          <cell r="S3">
            <v>44926</v>
          </cell>
          <cell r="T3">
            <v>44957</v>
          </cell>
          <cell r="U3">
            <v>44985</v>
          </cell>
          <cell r="V3">
            <v>45016</v>
          </cell>
          <cell r="W3">
            <v>45046</v>
          </cell>
          <cell r="X3">
            <v>45077</v>
          </cell>
          <cell r="Y3">
            <v>45107</v>
          </cell>
          <cell r="Z3">
            <v>45138</v>
          </cell>
          <cell r="AA3">
            <v>45169</v>
          </cell>
          <cell r="AB3">
            <v>45199</v>
          </cell>
          <cell r="AC3">
            <v>45230</v>
          </cell>
          <cell r="AD3">
            <v>45260</v>
          </cell>
          <cell r="AE3">
            <v>45291</v>
          </cell>
          <cell r="AF3">
            <v>45322</v>
          </cell>
          <cell r="AG3">
            <v>45351</v>
          </cell>
          <cell r="AH3">
            <v>45382</v>
          </cell>
          <cell r="AI3">
            <v>45412</v>
          </cell>
          <cell r="AJ3">
            <v>45443</v>
          </cell>
          <cell r="AK3">
            <v>45473</v>
          </cell>
          <cell r="AL3">
            <v>45504</v>
          </cell>
          <cell r="AM3">
            <v>45535</v>
          </cell>
          <cell r="AN3">
            <v>45565</v>
          </cell>
          <cell r="AO3">
            <v>45596</v>
          </cell>
          <cell r="AP3">
            <v>45626</v>
          </cell>
          <cell r="AQ3">
            <v>45657</v>
          </cell>
          <cell r="AR3">
            <v>45688</v>
          </cell>
          <cell r="AS3">
            <v>45716</v>
          </cell>
          <cell r="AT3">
            <v>45747</v>
          </cell>
          <cell r="AU3">
            <v>45777</v>
          </cell>
          <cell r="AV3">
            <v>45808</v>
          </cell>
          <cell r="AW3">
            <v>45838</v>
          </cell>
          <cell r="AX3">
            <v>45869</v>
          </cell>
          <cell r="AY3">
            <v>45900</v>
          </cell>
          <cell r="AZ3">
            <v>45930</v>
          </cell>
          <cell r="BA3">
            <v>45961</v>
          </cell>
          <cell r="BB3">
            <v>45991</v>
          </cell>
          <cell r="BC3">
            <v>46022</v>
          </cell>
          <cell r="BD3">
            <v>46053</v>
          </cell>
          <cell r="BE3">
            <v>46081</v>
          </cell>
          <cell r="BF3">
            <v>46112</v>
          </cell>
          <cell r="BG3">
            <v>46142</v>
          </cell>
          <cell r="BH3">
            <v>46173</v>
          </cell>
          <cell r="BI3">
            <v>46203</v>
          </cell>
          <cell r="BJ3">
            <v>46234</v>
          </cell>
          <cell r="BK3">
            <v>46265</v>
          </cell>
          <cell r="BL3">
            <v>46295</v>
          </cell>
          <cell r="BM3">
            <v>46326</v>
          </cell>
          <cell r="BN3">
            <v>46356</v>
          </cell>
          <cell r="BO3">
            <v>46387</v>
          </cell>
          <cell r="BP3">
            <v>46418</v>
          </cell>
          <cell r="BQ3">
            <v>46446</v>
          </cell>
          <cell r="BR3">
            <v>46477</v>
          </cell>
          <cell r="BS3">
            <v>46507</v>
          </cell>
          <cell r="BT3">
            <v>46538</v>
          </cell>
          <cell r="BU3">
            <v>46568</v>
          </cell>
        </row>
        <row r="4">
          <cell r="D4" t="str">
            <v>Loan Prepay Fee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</row>
        <row r="5">
          <cell r="D5" t="str">
            <v>Loan Accelerated Contra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</row>
        <row r="6">
          <cell r="D6" t="str">
            <v>Loan Accelerated Fee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</row>
        <row r="7">
          <cell r="D7" t="str">
            <v>Lease Prepay Fee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</row>
        <row r="8">
          <cell r="D8" t="str">
            <v>Lease Accelerated Contra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</row>
        <row r="9">
          <cell r="D9" t="str">
            <v>Lease Accelerated Fee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</row>
        <row r="10">
          <cell r="D10" t="str">
            <v>Total Gain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</row>
        <row r="12">
          <cell r="D12" t="str">
            <v>Loan Contra Loss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0</v>
          </cell>
          <cell r="BQ12">
            <v>0</v>
          </cell>
          <cell r="BR12">
            <v>0</v>
          </cell>
          <cell r="BS12">
            <v>0</v>
          </cell>
          <cell r="BT12">
            <v>0</v>
          </cell>
          <cell r="BU12">
            <v>0</v>
          </cell>
        </row>
        <row r="13">
          <cell r="D13" t="str">
            <v>Loan Principle Loss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</row>
        <row r="14">
          <cell r="D14" t="str">
            <v>Loan Final Pay Loss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</row>
        <row r="15">
          <cell r="D15" t="str">
            <v>Loan Deferred Rev Loss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</row>
        <row r="16">
          <cell r="D16" t="str">
            <v>Lease Contra Loss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</row>
        <row r="17">
          <cell r="D17" t="str">
            <v>Lease Principle Loss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</row>
        <row r="18">
          <cell r="D18" t="str">
            <v>Lease Final Pay Loss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</row>
        <row r="19">
          <cell r="D19" t="str">
            <v>Lease Sec Deposit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</row>
        <row r="20">
          <cell r="D20" t="str">
            <v>Lease Deferred Rev Loss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</row>
        <row r="21">
          <cell r="D21" t="str">
            <v>Total Loss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</row>
      </sheetData>
      <sheetData sheetId="26"/>
      <sheetData sheetId="27">
        <row r="19">
          <cell r="L19" t="str">
            <v>Q1</v>
          </cell>
          <cell r="M19" t="str">
            <v>Q2</v>
          </cell>
        </row>
        <row r="20">
          <cell r="L20" t="str">
            <v>Q2</v>
          </cell>
          <cell r="M20" t="str">
            <v>Q3</v>
          </cell>
        </row>
        <row r="21">
          <cell r="L21" t="str">
            <v>Q3</v>
          </cell>
          <cell r="M21" t="str">
            <v>Q4</v>
          </cell>
        </row>
        <row r="22">
          <cell r="L22" t="str">
            <v>Q4</v>
          </cell>
          <cell r="M22" t="str">
            <v>Q1</v>
          </cell>
          <cell r="Q22" t="str">
            <v>Year</v>
          </cell>
          <cell r="R22" t="str">
            <v>Q1</v>
          </cell>
          <cell r="S22" t="str">
            <v>Q2</v>
          </cell>
          <cell r="T22" t="str">
            <v>Q3</v>
          </cell>
          <cell r="U22" t="str">
            <v>Q4</v>
          </cell>
          <cell r="V22" t="str">
            <v>Total</v>
          </cell>
        </row>
        <row r="23">
          <cell r="Q23">
            <v>2022</v>
          </cell>
          <cell r="R23">
            <v>87500000</v>
          </cell>
          <cell r="S23">
            <v>31500000</v>
          </cell>
          <cell r="T23">
            <v>26250000</v>
          </cell>
          <cell r="U23">
            <v>29750000.000000004</v>
          </cell>
          <cell r="V23">
            <v>175000000</v>
          </cell>
        </row>
        <row r="24">
          <cell r="Q24">
            <v>2023</v>
          </cell>
          <cell r="R24">
            <v>50000000</v>
          </cell>
          <cell r="S24">
            <v>57140000</v>
          </cell>
          <cell r="T24">
            <v>42860000</v>
          </cell>
          <cell r="U24">
            <v>50000000</v>
          </cell>
          <cell r="V24">
            <v>200000000</v>
          </cell>
        </row>
        <row r="25">
          <cell r="Q25">
            <v>2024</v>
          </cell>
          <cell r="R25">
            <v>62500000</v>
          </cell>
          <cell r="S25">
            <v>71425000</v>
          </cell>
          <cell r="T25">
            <v>53575000</v>
          </cell>
          <cell r="U25">
            <v>62500000</v>
          </cell>
          <cell r="V25">
            <v>250000000</v>
          </cell>
        </row>
        <row r="26">
          <cell r="Q26">
            <v>2025</v>
          </cell>
          <cell r="R26">
            <v>68750000</v>
          </cell>
          <cell r="S26">
            <v>78567500</v>
          </cell>
          <cell r="T26">
            <v>58932500</v>
          </cell>
          <cell r="U26">
            <v>68750000</v>
          </cell>
          <cell r="V26">
            <v>275000000</v>
          </cell>
        </row>
        <row r="27">
          <cell r="Q27">
            <v>2026</v>
          </cell>
          <cell r="R27">
            <v>68750000</v>
          </cell>
          <cell r="S27">
            <v>78567500</v>
          </cell>
          <cell r="T27">
            <v>58932500</v>
          </cell>
          <cell r="U27">
            <v>68750000</v>
          </cell>
          <cell r="V27">
            <v>275000000</v>
          </cell>
        </row>
        <row r="28">
          <cell r="Q28">
            <v>2027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</row>
      </sheetData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ST"/>
      <sheetName val="PRODUCTION REPORTS"/>
      <sheetName val="MASTER"/>
      <sheetName val="ANIMATION ONLY"/>
      <sheetName val="CONCEP-STREET"/>
      <sheetName val="ANIMATION COST FORECAST"/>
      <sheetName val="WEEKLY"/>
      <sheetName val="Sheet1"/>
      <sheetName val="EXTERNAL ANIMATION"/>
      <sheetName val="LMA"/>
      <sheetName val="Power &amp; Fuel(SMS)"/>
      <sheetName val="Power &amp; Fuel(new)"/>
      <sheetName val="Power &amp; Fuel (S)"/>
      <sheetName val="Power &amp; Fuel(c)"/>
      <sheetName val="THREE VARIABLES"/>
      <sheetName val="synthgraph"/>
      <sheetName val="ONYX"/>
      <sheetName val="Cash Flow"/>
      <sheetName val="Bal Sheet"/>
      <sheetName val="Prod Plan"/>
      <sheetName val="XREF"/>
      <sheetName val="Sheet3"/>
      <sheetName val="ABG-BUDGET"/>
      <sheetName val="BMV-BUDGET"/>
      <sheetName val="CLN-BUDGET"/>
      <sheetName val="COL-BUDGET"/>
      <sheetName val="CORP-BUDGET"/>
      <sheetName val="LVL-BUDGET"/>
      <sheetName val="PON-BUDGET"/>
      <sheetName val="BUDGET"/>
      <sheetName val="SALES-BUDGET"/>
      <sheetName val="SEN-BUDGET"/>
      <sheetName val="SUF-BUDGET"/>
      <sheetName val="Recon. Template"/>
      <sheetName val="17000100 roll "/>
      <sheetName val="Corp 04 DeprAmort Recap"/>
      <sheetName val="QTIL -BSHEET"/>
      <sheetName val="Developer rev 99"/>
      <sheetName val=" Ad Sales  exp"/>
      <sheetName val="Bus Dev"/>
      <sheetName val="corp. exp"/>
      <sheetName val="Total NA Food"/>
      <sheetName val="Other"/>
      <sheetName val="Canada"/>
      <sheetName val="Midwest"/>
      <sheetName val="East"/>
      <sheetName val="South"/>
      <sheetName val="Staff"/>
      <sheetName val="West"/>
      <sheetName val="List"/>
      <sheetName val="PRODUCTION_REPORTS"/>
      <sheetName val="ANIMATION_ONLY"/>
      <sheetName val="ANIMATION_COST_FORECAST"/>
      <sheetName val="EXTERNAL_ANIMATION"/>
      <sheetName val="Time Estimates"/>
      <sheetName val="KISSAN"/>
      <sheetName val="Desplegable"/>
      <sheetName val="PRODUCTION_REPORTS1"/>
      <sheetName val="ANIMATION_ONLY1"/>
      <sheetName val="ANIMATION_COST_FORECAST1"/>
      <sheetName val="EXTERNAL_ANIMATION1"/>
      <sheetName val="LBO --&gt;"/>
      <sheetName val="Inputs"/>
      <sheetName val="Project Code 관리"/>
      <sheetName val="Function"/>
      <sheetName val="목록데이터"/>
      <sheetName val="PRODUCTION_REPORTS2"/>
      <sheetName val="ANIMATION_ONLY2"/>
      <sheetName val="ANIMATION_COST_FORECAST2"/>
      <sheetName val="EXTERNAL_ANIMATION2"/>
      <sheetName val="List as of October"/>
      <sheetName val="PFA"/>
      <sheetName val="R_Category"/>
      <sheetName val="R_Controls"/>
      <sheetName val="R.Category"/>
      <sheetName val="자금세탁 사례관리"/>
      <sheetName val="전체 리스트"/>
      <sheetName val="1)일반상품"/>
      <sheetName val="MAIN"/>
      <sheetName val="UK"/>
      <sheetName val="CA"/>
      <sheetName val="2D_REPNew2.4"/>
      <sheetName val="Calcs"/>
      <sheetName val="Checks_BO"/>
      <sheetName val="C90_NET"/>
      <sheetName val="#REF"/>
      <sheetName val="CARnCT"/>
      <sheetName val="Definitions"/>
      <sheetName val="Inc Stmt Sum"/>
      <sheetName val="May"/>
      <sheetName val="General Info"/>
      <sheetName val="Engineering Workload"/>
      <sheetName val="Sheet2"/>
      <sheetName val="INQ"/>
      <sheetName val="EU Comps"/>
      <sheetName val="Key Stats"/>
      <sheetName val="EXTERNA_x0000__x0000_ANIMATION"/>
      <sheetName val="ASUMPTION"/>
      <sheetName val="KSO-Revenue"/>
      <sheetName val="2003 ACT CFlow"/>
      <sheetName val="2003 BGT C Flow"/>
      <sheetName val="HO Use"/>
      <sheetName val="KONS BID P&amp;N"/>
      <sheetName val="UP II DUMAI"/>
      <sheetName val="KP.DIT.HULU"/>
      <sheetName val="UP VI BALONGAN"/>
      <sheetName val="KPC"/>
      <sheetName val="PRABUMULIH"/>
      <sheetName val="UP 1 BRANDAN"/>
      <sheetName val="UP V BALIKPAPAN"/>
      <sheetName val="OPSEN"/>
      <sheetName val="SIBAYAK"/>
      <sheetName val="DIT HILIR"/>
      <sheetName val="KAMOJANG"/>
      <sheetName val="UP IV CILACAP"/>
      <sheetName val="UP III PLAJU"/>
      <sheetName val="SORONG"/>
      <sheetName val="KONS DIT HULU"/>
      <sheetName val="RANTAU"/>
      <sheetName val="JAMBI"/>
      <sheetName val="KR.AMPEL"/>
      <sheetName val="CEPU"/>
      <sheetName val="SANGATA-BUNYU"/>
      <sheetName val="UP VII KASIM"/>
      <sheetName val="KONS BID P"/>
      <sheetName val="Keragaan"/>
      <sheetName val="EXTERNA??ANIMATION"/>
      <sheetName val="ANGGARAN"/>
      <sheetName val="Report"/>
      <sheetName val="summary-final"/>
      <sheetName val="Ref"/>
      <sheetName val="BODP-16KOLOM"/>
      <sheetName val="PriceList"/>
      <sheetName val="CTIPricing"/>
      <sheetName val="Input"/>
      <sheetName val="PlatformList"/>
      <sheetName val="Table 5"/>
      <sheetName val="EXTERNA_x005f_x0000__x005f_x0000_ANIMATION"/>
      <sheetName val="Income Statement"/>
      <sheetName val="Adj"/>
      <sheetName val="KONS_BID_P&amp;N"/>
      <sheetName val="UP_II_DUMAI"/>
      <sheetName val="KP_DIT_HULU"/>
      <sheetName val="UP_VI_BALONGAN"/>
      <sheetName val="UP_1_BRANDAN"/>
      <sheetName val="UP_V_BALIKPAPAN"/>
      <sheetName val="DIT_HILIR"/>
      <sheetName val="UP_IV_CILACAP"/>
      <sheetName val="UP_III_PLAJU"/>
      <sheetName val="KONS_DIT_HULU"/>
      <sheetName val="KR_AMPEL"/>
      <sheetName val="UP_VII_KASIM"/>
      <sheetName val="KONS_BID_P"/>
      <sheetName val="2003_ACT_CFlow"/>
      <sheetName val="2003_BGT_C_Flow"/>
      <sheetName val="HO_Use"/>
      <sheetName val="EXTERNAANIMATION"/>
      <sheetName val="General_Info"/>
      <sheetName val="Engineering_Workload"/>
      <sheetName val="EXRA"/>
      <sheetName val="EXTERNA"/>
      <sheetName val="EXTERNA__ANIMATION"/>
      <sheetName val="Monthly"/>
      <sheetName val="NB UNIT3"/>
      <sheetName val="List Pilihan"/>
      <sheetName val="A"/>
      <sheetName val="FAKTOR"/>
      <sheetName val="gvl"/>
      <sheetName val="summary"/>
      <sheetName val="Tables"/>
      <sheetName val="CRITERIA2"/>
      <sheetName val="①　BP vs SPR (TTL Impact)"/>
      <sheetName val="1152000"/>
      <sheetName val="Penyusutan Kendaraan"/>
      <sheetName val="C O A"/>
      <sheetName val="WS"/>
      <sheetName val="Stock Report"/>
      <sheetName val="lookup table"/>
      <sheetName val="TB0"/>
      <sheetName val="2-asi-00"/>
      <sheetName val="Rates"/>
      <sheetName val="SCH 3"/>
      <sheetName val="Fixset"/>
      <sheetName val="Forecast"/>
      <sheetName val="Minutes"/>
      <sheetName val="dropdown"/>
      <sheetName val="Model"/>
      <sheetName val="Attributes"/>
      <sheetName val="COMB3"/>
      <sheetName val="Balance Sheets"/>
      <sheetName val="Incentives"/>
      <sheetName val="SO Incentive Graphs1"/>
      <sheetName val="SO Incentive Graphs2"/>
      <sheetName val="SO Incentive Graphs3"/>
      <sheetName val="SO Incentive Graphs4"/>
      <sheetName val="Data"/>
      <sheetName val="LEAGUE"/>
      <sheetName val="Karen SAP"/>
      <sheetName val="May 03"/>
      <sheetName val="L2 Manpower"/>
      <sheetName val="L2 Summary"/>
      <sheetName val="GBSO"/>
      <sheetName val="Adjusted Beta"/>
      <sheetName val="Index"/>
      <sheetName val="Risk-Free Rate"/>
      <sheetName val="Actuals"/>
      <sheetName val="GL Acct Groups"/>
      <sheetName val="Data link"/>
      <sheetName val="Pre-IMPORT"/>
      <sheetName val="FY2017 Sales Plan"/>
      <sheetName val="IS"/>
      <sheetName val="COS"/>
      <sheetName val="Sales"/>
      <sheetName val="PV Demand Forecast Breakdown"/>
      <sheetName val="Football Field"/>
      <sheetName val="Calc"/>
      <sheetName val="GrFour"/>
      <sheetName val="MOne"/>
      <sheetName val="MTwo"/>
      <sheetName val="KOne"/>
      <sheetName val="GoSeven"/>
      <sheetName val="GrThree"/>
      <sheetName val="HTwo"/>
      <sheetName val="JOne"/>
      <sheetName val="JTwo"/>
      <sheetName val="HOne"/>
      <sheetName val="GoEight"/>
      <sheetName val="Links"/>
      <sheetName val="PRODUCTION_REPORTS3"/>
      <sheetName val="ANIMATION_ONLY3"/>
      <sheetName val="ANIMATION_COST_FORECAST3"/>
      <sheetName val="EXTERNAL_ANIMATION3"/>
      <sheetName val="Zarnesti"/>
      <sheetName val="Maintenance"/>
      <sheetName val="P&amp;L Review"/>
      <sheetName val="IPT inputs"/>
      <sheetName val="IPV inputs"/>
      <sheetName val="DICTS"/>
      <sheetName val="Base_serv"/>
      <sheetName val="TR"/>
      <sheetName val="Dics"/>
      <sheetName val="Achiz.-08"/>
      <sheetName val="Trsf.-08"/>
      <sheetName val="TB_GAAP"/>
      <sheetName val="linii din fs"/>
      <sheetName val="consolidated companies"/>
      <sheetName val="Achiz_-08"/>
      <sheetName val="Trsf_-08"/>
      <sheetName val="P&amp;L_Review"/>
      <sheetName val="IPT_inputs"/>
      <sheetName val="IPV_inputs"/>
      <sheetName val="PRODUCTION_REPORTS4"/>
      <sheetName val="ANIMATION_ONLY4"/>
      <sheetName val="ANIMATION_COST_FORECAST4"/>
      <sheetName val="EXTERNAL_ANIMATION4"/>
      <sheetName val="Achiz_-081"/>
      <sheetName val="Trsf_-081"/>
      <sheetName val="P&amp;L_Review1"/>
      <sheetName val="IPT_inputs1"/>
      <sheetName val="IPV_inputs1"/>
      <sheetName val="PRODUCTION_REPORTS5"/>
      <sheetName val="ANIMATION_ONLY5"/>
      <sheetName val="ANIMATION_COST_FORECAST5"/>
      <sheetName val="EXTERNAL_ANIMATION5"/>
      <sheetName val="Achiz_-082"/>
      <sheetName val="Trsf_-082"/>
      <sheetName val="P&amp;L_Review2"/>
      <sheetName val="IPT_inputs2"/>
      <sheetName val="IPV_inputs2"/>
      <sheetName val="אגן"/>
      <sheetName val="PRODUCTION_REPORTS6"/>
      <sheetName val="ANIMATION_ONLY6"/>
      <sheetName val="ANIMATION_COST_FORECAST6"/>
      <sheetName val="EXTERNAL_ANIMATION6"/>
      <sheetName val="Achiz_-083"/>
      <sheetName val="Trsf_-083"/>
      <sheetName val="P&amp;L_Review3"/>
      <sheetName val="IPT_inputs3"/>
      <sheetName val="IPV_inputs3"/>
      <sheetName val="PRODUCTION_REPORTS7"/>
      <sheetName val="ANIMATION_ONLY7"/>
      <sheetName val="ANIMATION_COST_FORECAST7"/>
      <sheetName val="EXTERNAL_ANIMATION7"/>
      <sheetName val="Achiz_-084"/>
      <sheetName val="Trsf_-084"/>
      <sheetName val="P&amp;L_Review4"/>
      <sheetName val="IPT_inputs4"/>
      <sheetName val="IPV_inputs4"/>
      <sheetName val="PRODUCTION_REPORTS8"/>
      <sheetName val="ANIMATION_ONLY8"/>
      <sheetName val="ANIMATION_COST_FORECAST8"/>
      <sheetName val="EXTERNAL_ANIMATION8"/>
      <sheetName val="Achiz_-085"/>
      <sheetName val="Trsf_-085"/>
      <sheetName val="P&amp;L_Review5"/>
      <sheetName val="IPT_inputs5"/>
      <sheetName val="IPV_inputs5"/>
      <sheetName val="PRODUCTION_REPORTS9"/>
      <sheetName val="ANIMATION_ONLY9"/>
      <sheetName val="ANIMATION_COST_FORECAST9"/>
      <sheetName val="EXTERNAL_ANIMATION9"/>
      <sheetName val="Achiz_-086"/>
      <sheetName val="Trsf_-086"/>
      <sheetName val="P&amp;L_Review6"/>
      <sheetName val="IPT_inputs6"/>
      <sheetName val="IPV_inputs6"/>
      <sheetName val="PRODUCTION_REPORTS10"/>
      <sheetName val="ANIMATION_ONLY10"/>
      <sheetName val="ANIMATION_COST_FORECAST10"/>
      <sheetName val="EXTERNAL_ANIMATION10"/>
      <sheetName val="Achiz_-087"/>
      <sheetName val="Trsf_-087"/>
      <sheetName val="P&amp;L_Review7"/>
      <sheetName val="IPT_inputs7"/>
      <sheetName val="IPV_inputs7"/>
      <sheetName val="Budgets"/>
      <sheetName val="XLR_NoRangeSheet"/>
      <sheetName val="Drop Down List"/>
      <sheetName val="Drop_Down_List1"/>
      <sheetName val="Drop_Down_List"/>
      <sheetName val="Assumptions and Inputs"/>
      <sheetName val="Product A"/>
      <sheetName val="Product B"/>
      <sheetName val="Product C"/>
      <sheetName val="Product D"/>
      <sheetName val="Product E"/>
      <sheetName val="Product F"/>
      <sheetName val="Product G"/>
      <sheetName val="Product H"/>
      <sheetName val="Product I"/>
      <sheetName val="Product J"/>
      <sheetName val="Forecast Driv -#2"/>
      <sheetName val="Summary of Values"/>
      <sheetName val="WACC and WARA"/>
      <sheetName val="Tabelle1"/>
      <sheetName val="Standard"/>
      <sheetName val="Toolbox"/>
      <sheetName val="cf acc details"/>
      <sheetName val="Inflation"/>
      <sheetName val="Fonts"/>
      <sheetName val="CoOpt"/>
      <sheetName val="Mat_Opt"/>
      <sheetName val="DIL4"/>
      <sheetName val="Jateng"/>
      <sheetName val="Jatim"/>
      <sheetName val="contekan"/>
      <sheetName val="Ass_Planting"/>
      <sheetName val="NT"/>
      <sheetName val="alamat"/>
      <sheetName val="RAP"/>
      <sheetName val="MarkUp"/>
      <sheetName val="SLS-TGT-FEED (FDM)"/>
      <sheetName val="TB"/>
      <sheetName val="List of related party"/>
      <sheetName val="Iss Jrn"/>
      <sheetName val="Table_5"/>
      <sheetName val="2D_REPNew2_4"/>
      <sheetName val="TABEL"/>
      <sheetName val="Altman Z Score"/>
      <sheetName val="Coll Bulan ini"/>
      <sheetName val="Coll Bulan lalu"/>
      <sheetName val="Renc Bulan ini"/>
      <sheetName val="Renc Bulan Lalu"/>
      <sheetName val="Okt"/>
      <sheetName val="Instructions"/>
      <sheetName val="BBM-03"/>
      <sheetName val="Coy"/>
      <sheetName val="TB_BLSHT"/>
      <sheetName val="TBCons KMB04"/>
      <sheetName val="Perhitungan"/>
      <sheetName val="Asumsi"/>
      <sheetName val="2002"/>
      <sheetName val="bantenJBTBK"/>
      <sheetName val="Bekasi"/>
      <sheetName val="tanggerang"/>
      <sheetName val="sukabumi"/>
      <sheetName val="cianjur"/>
      <sheetName val="cilegon"/>
      <sheetName val="serang"/>
      <sheetName val="98"/>
      <sheetName val="BogorF"/>
      <sheetName val="trendJKT"/>
      <sheetName val="Bogor"/>
      <sheetName val="pandeglang"/>
      <sheetName val="lebak"/>
      <sheetName val="99"/>
      <sheetName val="00"/>
      <sheetName val="bpp"/>
      <sheetName val="PERSONAL"/>
      <sheetName val="absen kebun 28"/>
      <sheetName val="absen panen 28"/>
      <sheetName val="UPAH 28"/>
      <sheetName val="U-EK"/>
      <sheetName val="Sheet7"/>
      <sheetName val="hiden"/>
      <sheetName val="17"/>
      <sheetName val="Outil"/>
      <sheetName val="Coef Calculation"/>
      <sheetName val="PEG"/>
      <sheetName val="C13"/>
      <sheetName val="CDYW"/>
      <sheetName val="Exch.rate"/>
      <sheetName val="rab.33.2011.krt"/>
      <sheetName val="Ex_Rate"/>
      <sheetName val="RADIO CONTROLS"/>
      <sheetName val="KPI-Data Source"/>
      <sheetName val="ocean voyage"/>
      <sheetName val="upah_borong"/>
      <sheetName val="harsat"/>
      <sheetName val="satuan_pek"/>
      <sheetName val="MENU"/>
      <sheetName val="A u g"/>
      <sheetName val="EXTERNA_x005f_x005f_x005f_x0000__x005f_x005f_x000"/>
      <sheetName val="lembar_kerja"/>
      <sheetName val="bez_karPim"/>
      <sheetName val="bez_karpel"/>
      <sheetName val="pihak iii"/>
      <sheetName val="FF-3"/>
      <sheetName val="alokasi"/>
      <sheetName val="O4_CA"/>
      <sheetName val="atp"/>
      <sheetName val="prom"/>
      <sheetName val="nm kbn"/>
      <sheetName val="tu"/>
      <sheetName val="EXTERNA_x005f_x005f_x005f_x005f_x005f_x005f_x0000"/>
      <sheetName val="EXTERNA_x005f_x005f_x005f_x005f_x005f_x005f_x005f"/>
      <sheetName val="EXTERNA_x005f_x005f_x005f_x0000__x000"/>
      <sheetName val="EXTERNA_x005f_x005f_x005f_x005f_x0000"/>
      <sheetName val="EXTERNA_x005f_x005f_x005f_x005f_x005f"/>
      <sheetName val="TBM KR 2006"/>
      <sheetName val="almanak &amp;hk."/>
      <sheetName val="HP99"/>
      <sheetName val="ADD"/>
      <sheetName val="rab_33"/>
      <sheetName val="EXTERNA_x005f_x0000__x000"/>
      <sheetName val="EXTERNA_x005f_x005f_x0000"/>
      <sheetName val="EXTERNA_x005f_x005f_x005f"/>
      <sheetName val="pintar"/>
      <sheetName val="K4. F&amp;F"/>
      <sheetName val="SOAL42"/>
      <sheetName val="EXTERNA_x0000__x000"/>
      <sheetName val="EXTERNA_x0000"/>
      <sheetName val="EXTERNA_x005f"/>
      <sheetName val="CA-O7"/>
      <sheetName val="fm13(Giro)"/>
      <sheetName val="kepmenaker150"/>
      <sheetName val="1106-M&amp;E"/>
      <sheetName val="SW1"/>
      <sheetName val="gl"/>
      <sheetName val="C1 NOV"/>
      <sheetName val="N1"/>
      <sheetName val="FF-21(a)"/>
      <sheetName val="angs griya"/>
      <sheetName val="neraca"/>
      <sheetName val="Draft Neraca"/>
      <sheetName val="MAPP"/>
      <sheetName val="rek det 1-3"/>
      <sheetName val="HARGA SATUAN"/>
      <sheetName val="KEUANGAN"/>
      <sheetName val="Call"/>
      <sheetName val="pak-03"/>
      <sheetName val="Alat"/>
      <sheetName val="Persiapan"/>
      <sheetName val="Lain2"/>
      <sheetName val="Tabel2"/>
      <sheetName val="ANALISA"/>
      <sheetName val="PPN-M"/>
      <sheetName val="dongia (2)"/>
      <sheetName val="giathanh1"/>
      <sheetName val="DON GIA"/>
      <sheetName val="THPDMoi  (2)"/>
      <sheetName val="lam-moi"/>
      <sheetName val="gtrinh"/>
      <sheetName val="thao-go"/>
      <sheetName val="CHITIET VL-NC"/>
      <sheetName val="CHITIET VL-NC-TT -1p"/>
      <sheetName val="VC"/>
      <sheetName val="TH XL"/>
      <sheetName val="chitiet"/>
      <sheetName val="Tiepdia"/>
      <sheetName val="CHITIET VL-NC-TT-3p"/>
      <sheetName val="TONGKE-HT"/>
      <sheetName val="t-h HA THE"/>
      <sheetName val="TDTKP"/>
      <sheetName val="TDTKP1"/>
      <sheetName val="TONGKE3p "/>
      <sheetName val="KPVC-BD "/>
      <sheetName val="VCV-BE-TONG"/>
      <sheetName val="TNHCHINH"/>
      <sheetName val="hrg"/>
      <sheetName val="pro ra op"/>
      <sheetName val="grafik"/>
      <sheetName val="Program Triwulanan-04"/>
      <sheetName val="data berat"/>
      <sheetName val="3 - Balance Sheet"/>
      <sheetName val="5 - Cash Flow"/>
      <sheetName val="Data Parameter"/>
      <sheetName val="SC Pusat BB301"/>
      <sheetName val="SC Pusat BB303"/>
      <sheetName val="Cucian"/>
      <sheetName val="SC Pusat krd"/>
      <sheetName val="R"/>
      <sheetName val="DPPN"/>
      <sheetName val="4 - Income Statement"/>
      <sheetName val="TB-Detail-IDR"/>
      <sheetName val="Analisa Harga Satuan"/>
      <sheetName val="Tanah 09"/>
      <sheetName val="rekap pph 23"/>
      <sheetName val="21 &amp; 25"/>
      <sheetName val="PPN"/>
      <sheetName val="단가"/>
      <sheetName val="Chart Of Acc"/>
      <sheetName val="Ring"/>
      <sheetName val="Eksisting Penarikan"/>
      <sheetName val="DAT_1"/>
      <sheetName val="3"/>
      <sheetName val="MGR_12"/>
      <sheetName val="Daftar Harga"/>
      <sheetName val="Rinci-Biaya"/>
      <sheetName val="Rinci-Pendapatan"/>
      <sheetName val="rab_50"/>
      <sheetName val="Cash-print"/>
      <sheetName val="Tanaman"/>
      <sheetName val="MD13"/>
      <sheetName val="Kontensalden"/>
      <sheetName val="Pipe"/>
      <sheetName val="RATE"/>
      <sheetName val="GeneralInfo"/>
      <sheetName val="EXECp2"/>
      <sheetName val="WAT"/>
      <sheetName val="MFC"/>
      <sheetName val="TB @ Dec 31, 2020"/>
      <sheetName val="2018"/>
      <sheetName val="Plan conturi - OMFP 1802"/>
      <sheetName val="Setup"/>
      <sheetName val="TB Mapping"/>
      <sheetName val="PAR BS"/>
      <sheetName val="PAR PL"/>
      <sheetName val="BS OMF"/>
      <sheetName val="PL OMF"/>
      <sheetName val="SBS OMF"/>
      <sheetName val="SPL OMF"/>
      <sheetName val="Risk Matrix Hints"/>
      <sheetName val="CF"/>
      <sheetName val="Equity"/>
      <sheetName val="Note 5 Receivables (B)"/>
      <sheetName val="Nota 10 Deferred revenues"/>
      <sheetName val="Checks"/>
      <sheetName val="Controls"/>
      <sheetName val="Übersicht Märkte"/>
      <sheetName val="Notations"/>
      <sheetName val="Steuerung"/>
      <sheetName val="Settings Key"/>
      <sheetName val="4.2 Top Segments"/>
      <sheetName val="Backup Info"/>
      <sheetName val="Region Inputs"/>
      <sheetName val="Drop-Down"/>
      <sheetName val="WOR LOOKUP TABLE"/>
      <sheetName val="Drop Down"/>
      <sheetName val="Region Support"/>
      <sheetName val="Report Support"/>
      <sheetName val="Dropdowns"/>
      <sheetName val="Dropdowns2"/>
      <sheetName val="Drop Downs"/>
      <sheetName val="Lookup"/>
      <sheetName val="Power_&amp;_Fuel(SMS)"/>
      <sheetName val="Power_&amp;_Fuel(new)"/>
      <sheetName val="Power_&amp;_Fuel_(S)"/>
      <sheetName val="Power_&amp;_Fuel(c)"/>
      <sheetName val="THREE_VARIABLES"/>
      <sheetName val="Parameters"/>
      <sheetName val="4 - Depr'nAdjustments"/>
      <sheetName val="Outlook"/>
      <sheetName val="CAPSUM"/>
      <sheetName val="P&amp;L"/>
      <sheetName val="FCST  00 to DB"/>
      <sheetName val="Gastos"/>
      <sheetName val="All_Items_Sum"/>
      <sheetName val="2D_REPNew2_41"/>
      <sheetName val="look_up_accounts"/>
      <sheetName val="look_up_labor_rate"/>
      <sheetName val="look_up_OH_dept"/>
      <sheetName val="NEW ACT Codes"/>
      <sheetName val="Labor Plan Rates (SV)"/>
      <sheetName val="Cost Elements (SV)"/>
      <sheetName val="Cost Centers (SV)"/>
      <sheetName val="FTEs (SV)"/>
      <sheetName val="Labor Upload"/>
      <sheetName val="WBS (SV)"/>
      <sheetName val="Wrap Rates (SV)"/>
      <sheetName val="Compare Wrap Rates (SV)"/>
      <sheetName val="Cash_Flow"/>
      <sheetName val="Bal_Sheet"/>
      <sheetName val="Prod_Plan"/>
      <sheetName val="List as of Dec16"/>
      <sheetName val="1601Period 4 Fy98"/>
      <sheetName val="16XX Rollforward"/>
      <sheetName val="Control"/>
      <sheetName val="ChartData"/>
      <sheetName val="Subs Details 2004"/>
      <sheetName val="Start"/>
      <sheetName val="Mt.Ex-CurWk"/>
      <sheetName val="Category Lists"/>
      <sheetName val="Third Party Direct Costs"/>
      <sheetName val="ACTUAL - Back Office AUG"/>
      <sheetName val="SEPT. 2019"/>
      <sheetName val="OCT. 2019"/>
      <sheetName val="NOV. 2019"/>
      <sheetName val="DEC. 2019"/>
      <sheetName val="JAN. 2020"/>
      <sheetName val="FEB. 2020"/>
      <sheetName val="MAR. 2020"/>
      <sheetName val="APRIL 2020"/>
      <sheetName val="MAY 2020"/>
      <sheetName val="JUNE 2020"/>
      <sheetName val="Job Codes"/>
      <sheetName val="MERGER"/>
      <sheetName val="ActualsSum"/>
      <sheetName val="Proforma"/>
      <sheetName val="N570.6 Leidos Biomed"/>
      <sheetName val="N570.6 Leidos Canada"/>
      <sheetName val="Scorecard"/>
      <sheetName val="IWSS"/>
      <sheetName val="C3I"/>
      <sheetName val="Human Ctr"/>
      <sheetName val="Mtn Radar"/>
      <sheetName val="Ship Comm Net"/>
      <sheetName val="Mission Plan"/>
      <sheetName val="SInT Mtn"/>
      <sheetName val="SOS Miss"/>
      <sheetName val="SSDS"/>
      <sheetName val="Tactic C3I"/>
      <sheetName val="Weapon Cntr"/>
      <sheetName val="IWSS Sys Staff"/>
      <sheetName val="Syracuse Sensor"/>
      <sheetName val="MSE Sensor"/>
      <sheetName val="Pool A Overtime"/>
      <sheetName val="Travel"/>
      <sheetName val="Hi-Lo Travelers"/>
      <sheetName val="DCI Summary"/>
      <sheetName val="DCI Pivot"/>
      <sheetName val="DCI Draw"/>
      <sheetName val="ECT Summary"/>
      <sheetName val="ETC Cost Break"/>
      <sheetName val="Hi2Lo"/>
      <sheetName val="Cost Centers"/>
      <sheetName val="Direct Only TO"/>
      <sheetName val="May 16-Head Count"/>
      <sheetName val="CN08 Detail"/>
      <sheetName val="CWJ Detail"/>
      <sheetName val="Project_Code_관리"/>
      <sheetName val="List_as_of_October"/>
      <sheetName val="R_Category1"/>
      <sheetName val="자금세탁_사례관리"/>
      <sheetName val="전체_리스트"/>
      <sheetName val="QTIL_-BSHEET"/>
      <sheetName val="List_as_of_Dec16"/>
      <sheetName val="Lists"/>
      <sheetName val="DOH"/>
      <sheetName val="PeerGroupM&amp;A"/>
      <sheetName val="AR Detail"/>
      <sheetName val="2017 Course Evaluations"/>
      <sheetName val="Sheet4"/>
      <sheetName val="银行存款余额验证表"/>
      <sheetName val="9008"/>
      <sheetName val="Recon__Template"/>
      <sheetName val="17000100_roll_"/>
      <sheetName val="Vietnam - Detailed"/>
      <sheetName val="Date"/>
      <sheetName val="Corp_04_DeprAmort_Recap"/>
      <sheetName val="Total_NA_Food"/>
      <sheetName val="Developer_rev_99"/>
      <sheetName val="_Ad_Sales__exp"/>
      <sheetName val="Bus_Dev"/>
      <sheetName val="corp__exp"/>
      <sheetName val="Power_&amp;_Fuel(SMS)1"/>
      <sheetName val="Power_&amp;_Fuel(new)1"/>
      <sheetName val="Power_&amp;_Fuel_(S)1"/>
      <sheetName val="Power_&amp;_Fuel(c)1"/>
      <sheetName val="THREE_VARIABLES1"/>
      <sheetName val="Cash_Flow1"/>
      <sheetName val="Bal_Sheet1"/>
      <sheetName val="Prod_Plan1"/>
      <sheetName val="Time_Estimates"/>
      <sheetName val="LBO_--&gt;"/>
      <sheetName val="Inc_Stmt_Sum"/>
      <sheetName val="General_Info1"/>
      <sheetName val="Engineering_Workload1"/>
      <sheetName val="KONS_BID_P&amp;N1"/>
      <sheetName val="UP_II_DUMAI1"/>
      <sheetName val="KP_DIT_HULU1"/>
      <sheetName val="UP_VI_BALONGAN1"/>
      <sheetName val="UP_1_BRANDAN1"/>
      <sheetName val="UP_V_BALIKPAPAN1"/>
      <sheetName val="DIT_HILIR1"/>
      <sheetName val="UP_IV_CILACAP1"/>
      <sheetName val="UP_III_PLAJU1"/>
      <sheetName val="KONS_DIT_HULU1"/>
      <sheetName val="KR_AMPEL1"/>
      <sheetName val="UP_VII_KASIM1"/>
      <sheetName val="KONS_BID_P1"/>
      <sheetName val="2003_ACT_CFlow1"/>
      <sheetName val="2003_BGT_C_Flow1"/>
      <sheetName val="HO_Use1"/>
      <sheetName val="2D_REPNew2_42"/>
      <sheetName val="EU_Comps"/>
      <sheetName val="Key_Stats"/>
      <sheetName val="Table_51"/>
      <sheetName val="Income_Statement"/>
      <sheetName val="NB_UNIT3"/>
      <sheetName val="List_Pilihan"/>
      <sheetName val="①　BP_vs_SPR_(TTL_Impact)"/>
      <sheetName val="Penyusutan_Kendaraan"/>
      <sheetName val="C_O_A"/>
      <sheetName val="Stock_Report"/>
      <sheetName val="lookup_table"/>
      <sheetName val="SCH_3"/>
      <sheetName val="Balance_Sheets"/>
      <sheetName val="SO_Incentive_Graphs1"/>
      <sheetName val="SO_Incentive_Graphs2"/>
      <sheetName val="SO_Incentive_Graphs3"/>
      <sheetName val="SO_Incentive_Graphs4"/>
      <sheetName val="Karen_SAP"/>
      <sheetName val="May_03"/>
      <sheetName val="L2_Manpower"/>
      <sheetName val="L2_Summary"/>
      <sheetName val="Adjusted_Beta"/>
      <sheetName val="Risk-Free_Rate"/>
      <sheetName val="Übersicht_Märkte"/>
      <sheetName val="Drop_Down_List2"/>
      <sheetName val="NEW_ACT_Codes"/>
      <sheetName val="Labor_Plan_Rates_(SV)"/>
      <sheetName val="Drop_Downs"/>
      <sheetName val="Cost_Elements_(SV)"/>
      <sheetName val="Cost_Centers_(SV)"/>
      <sheetName val="FTEs_(SV)"/>
      <sheetName val="Labor_Upload"/>
      <sheetName val="WBS_(SV)"/>
      <sheetName val="Wrap_Rates_(SV)"/>
      <sheetName val="Compare_Wrap_Rates_(SV)"/>
      <sheetName val="1601Period_4_Fy98"/>
      <sheetName val="16XX_Rollforward"/>
      <sheetName val="Assumptions_and_Inputs"/>
      <sheetName val="Product_A"/>
      <sheetName val="Product_B"/>
      <sheetName val="Product_C"/>
      <sheetName val="Product_D"/>
      <sheetName val="Product_E"/>
      <sheetName val="Product_F"/>
      <sheetName val="Product_G"/>
      <sheetName val="Product_H"/>
      <sheetName val="Product_I"/>
      <sheetName val="Product_J"/>
      <sheetName val="Forecast_Driv_-#2"/>
      <sheetName val="Summary_of_Values"/>
      <sheetName val="WACC_and_WARA"/>
      <sheetName val="FCST__00_to_DB"/>
      <sheetName val="Football_Field"/>
      <sheetName val="Settings_Key"/>
      <sheetName val="4_2_Top_Segments"/>
      <sheetName val="Backup_Info"/>
      <sheetName val="Region_Inputs"/>
      <sheetName val="WOR_LOOKUP_TABLE"/>
      <sheetName val="Drop_Down"/>
      <sheetName val="Region_Support"/>
      <sheetName val="Report_Support"/>
      <sheetName val="Subs_Details_2004"/>
      <sheetName val="Mt_Ex-CurWk"/>
      <sheetName val="Category_Lists"/>
      <sheetName val="Third_Party_Direct_Costs"/>
      <sheetName val="ACTUAL_-_Back_Office_AUG"/>
      <sheetName val="SEPT__2019"/>
      <sheetName val="OCT__2019"/>
      <sheetName val="NOV__2019"/>
      <sheetName val="DEC__2019"/>
      <sheetName val="JAN__2020"/>
      <sheetName val="FEB__2020"/>
      <sheetName val="MAR__2020"/>
      <sheetName val="APRIL_2020"/>
      <sheetName val="MAY_2020"/>
      <sheetName val="JUNE_2020"/>
      <sheetName val="Job_Codes"/>
      <sheetName val="absen_kebun_28"/>
      <sheetName val="absen_panen_28"/>
      <sheetName val="UPAH_28"/>
      <sheetName val="Iss_Jrn"/>
      <sheetName val="Coll_Bulan_ini"/>
      <sheetName val="Coll_Bulan_lalu"/>
      <sheetName val="Renc_Bulan_ini"/>
      <sheetName val="Renc_Bulan_Lalu"/>
      <sheetName val="PV_Demand_Forecast_Breakdown"/>
      <sheetName val="N570_6_Leidos_Biomed"/>
      <sheetName val="N570_6_Leidos_Canada"/>
      <sheetName val="Human_Ctr"/>
      <sheetName val="Mtn_Radar"/>
      <sheetName val="Ship_Comm_Net"/>
      <sheetName val="Mission_Plan"/>
      <sheetName val="SInT_Mtn"/>
      <sheetName val="SOS_Miss"/>
      <sheetName val="Tactic_C3I"/>
      <sheetName val="Weapon_Cntr"/>
      <sheetName val="IWSS_Sys_Staff"/>
      <sheetName val="Syracuse_Sensor"/>
      <sheetName val="MSE_Sensor"/>
      <sheetName val="Pool_A_Overtime"/>
      <sheetName val="Hi-Lo_Travelers"/>
      <sheetName val="DCI_Summary"/>
      <sheetName val="DCI_Pivot"/>
      <sheetName val="DCI_Draw"/>
      <sheetName val="ECT_Summary"/>
      <sheetName val="ETC_Cost_Break"/>
      <sheetName val="Cost_Centers"/>
      <sheetName val="Direct_Only_TO"/>
      <sheetName val="May_16-Head_Count"/>
      <sheetName val="CN08_Detail"/>
      <sheetName val="CWJ_Detail"/>
      <sheetName val="Altman_Z_Score"/>
    </sheetNames>
    <sheetDataSet>
      <sheetData sheetId="0" refreshError="1"/>
      <sheetData sheetId="1" refreshError="1"/>
      <sheetData sheetId="2" refreshError="1">
        <row r="1">
          <cell r="A1">
            <v>0</v>
          </cell>
        </row>
        <row r="18">
          <cell r="N18" t="str">
            <v>ENGINEERING</v>
          </cell>
          <cell r="O18">
            <v>0</v>
          </cell>
          <cell r="P18">
            <v>0</v>
          </cell>
          <cell r="Q18">
            <v>0</v>
          </cell>
          <cell r="Y18" t="str">
            <v>WK Count</v>
          </cell>
          <cell r="Z18" t="str">
            <v>Total Days</v>
          </cell>
        </row>
        <row r="20">
          <cell r="A20" t="str">
            <v>PREP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 t="str">
            <v>ANIMATION</v>
          </cell>
          <cell r="G20">
            <v>0</v>
          </cell>
          <cell r="H20">
            <v>0</v>
          </cell>
          <cell r="I20" t="str">
            <v>INK &amp; PAINT</v>
          </cell>
          <cell r="J20">
            <v>0</v>
          </cell>
          <cell r="K20">
            <v>0</v>
          </cell>
          <cell r="L20" t="str">
            <v>ALPHA</v>
          </cell>
          <cell r="M20">
            <v>0</v>
          </cell>
          <cell r="N20" t="str">
            <v>BETA</v>
          </cell>
          <cell r="O20">
            <v>0</v>
          </cell>
          <cell r="P20" t="str">
            <v>RTM</v>
          </cell>
          <cell r="Q20">
            <v>0</v>
          </cell>
          <cell r="Y20">
            <v>11</v>
          </cell>
          <cell r="Z20">
            <v>77</v>
          </cell>
        </row>
        <row r="31">
          <cell r="A31" t="str">
            <v>Wks</v>
          </cell>
          <cell r="B31" t="str">
            <v>Days</v>
          </cell>
          <cell r="C31">
            <v>0</v>
          </cell>
          <cell r="D31">
            <v>0</v>
          </cell>
          <cell r="E31">
            <v>0</v>
          </cell>
          <cell r="F31" t="str">
            <v>Wks</v>
          </cell>
          <cell r="G31" t="str">
            <v>Days</v>
          </cell>
          <cell r="H31" t="str">
            <v>Frames</v>
          </cell>
          <cell r="I31" t="str">
            <v>Wks</v>
          </cell>
          <cell r="J31" t="str">
            <v>Days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Y31">
            <v>16</v>
          </cell>
          <cell r="Z31">
            <v>110</v>
          </cell>
        </row>
        <row r="32">
          <cell r="A32">
            <v>9</v>
          </cell>
          <cell r="B32">
            <v>77</v>
          </cell>
          <cell r="C32">
            <v>0</v>
          </cell>
          <cell r="D32">
            <v>0</v>
          </cell>
          <cell r="E32">
            <v>0</v>
          </cell>
          <cell r="F32">
            <v>10</v>
          </cell>
          <cell r="G32">
            <v>110</v>
          </cell>
          <cell r="H32">
            <v>4500</v>
          </cell>
          <cell r="I32">
            <v>5</v>
          </cell>
          <cell r="J32">
            <v>49</v>
          </cell>
          <cell r="K32">
            <v>21</v>
          </cell>
          <cell r="L32">
            <v>0</v>
          </cell>
          <cell r="M32">
            <v>29</v>
          </cell>
          <cell r="N32">
            <v>0</v>
          </cell>
          <cell r="O32">
            <v>29</v>
          </cell>
          <cell r="P32">
            <v>0</v>
          </cell>
          <cell r="Q32">
            <v>29</v>
          </cell>
          <cell r="Y32">
            <v>7</v>
          </cell>
          <cell r="Z32">
            <v>49</v>
          </cell>
        </row>
        <row r="45">
          <cell r="Y45">
            <v>154</v>
          </cell>
          <cell r="Z45">
            <v>35</v>
          </cell>
        </row>
        <row r="49">
          <cell r="N49" t="str">
            <v>ENGINEERING</v>
          </cell>
          <cell r="O49">
            <v>0</v>
          </cell>
          <cell r="P49">
            <v>0</v>
          </cell>
          <cell r="Q49">
            <v>0</v>
          </cell>
          <cell r="Y49" t="str">
            <v>WK Count</v>
          </cell>
          <cell r="Z49" t="str">
            <v>Total Days</v>
          </cell>
        </row>
        <row r="53">
          <cell r="A53" t="str">
            <v>PREP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 t="str">
            <v>ANIMATION</v>
          </cell>
          <cell r="G53">
            <v>0</v>
          </cell>
          <cell r="H53">
            <v>0</v>
          </cell>
          <cell r="I53" t="str">
            <v>INK &amp; PAINT</v>
          </cell>
          <cell r="J53">
            <v>0</v>
          </cell>
          <cell r="K53">
            <v>0</v>
          </cell>
          <cell r="L53" t="str">
            <v>ALPHA</v>
          </cell>
          <cell r="M53">
            <v>0</v>
          </cell>
          <cell r="N53" t="str">
            <v>BETA</v>
          </cell>
          <cell r="O53">
            <v>0</v>
          </cell>
          <cell r="P53" t="str">
            <v>RTM</v>
          </cell>
          <cell r="Q53">
            <v>0</v>
          </cell>
          <cell r="Y53">
            <v>22</v>
          </cell>
          <cell r="Z53">
            <v>154</v>
          </cell>
        </row>
        <row r="64">
          <cell r="A64" t="str">
            <v>Wks</v>
          </cell>
          <cell r="B64" t="str">
            <v>Days</v>
          </cell>
          <cell r="C64">
            <v>0</v>
          </cell>
          <cell r="D64">
            <v>0</v>
          </cell>
          <cell r="E64">
            <v>0</v>
          </cell>
          <cell r="F64" t="str">
            <v>Wks</v>
          </cell>
          <cell r="G64" t="str">
            <v>Days</v>
          </cell>
          <cell r="H64" t="str">
            <v>Frames</v>
          </cell>
          <cell r="I64" t="str">
            <v>Wks</v>
          </cell>
          <cell r="J64" t="str">
            <v>Days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Y64">
            <v>16</v>
          </cell>
          <cell r="Z64">
            <v>76.666666666666671</v>
          </cell>
        </row>
        <row r="65">
          <cell r="A65">
            <v>20</v>
          </cell>
          <cell r="B65">
            <v>154</v>
          </cell>
          <cell r="C65">
            <v>0</v>
          </cell>
          <cell r="D65">
            <v>0</v>
          </cell>
          <cell r="E65">
            <v>0</v>
          </cell>
          <cell r="F65">
            <v>6.666666666666667</v>
          </cell>
          <cell r="G65">
            <v>76.666666666666671</v>
          </cell>
          <cell r="H65">
            <v>3000</v>
          </cell>
          <cell r="I65">
            <v>3.3333333333333335</v>
          </cell>
          <cell r="J65">
            <v>37.333333333333336</v>
          </cell>
          <cell r="K65">
            <v>21</v>
          </cell>
          <cell r="L65">
            <v>0</v>
          </cell>
          <cell r="M65">
            <v>29</v>
          </cell>
          <cell r="N65">
            <v>0</v>
          </cell>
          <cell r="O65">
            <v>29</v>
          </cell>
          <cell r="P65">
            <v>0</v>
          </cell>
          <cell r="Q65">
            <v>29</v>
          </cell>
          <cell r="Y65">
            <v>9</v>
          </cell>
          <cell r="Z65">
            <v>37.333333333333336</v>
          </cell>
        </row>
        <row r="93">
          <cell r="Y93">
            <v>154</v>
          </cell>
          <cell r="Z93">
            <v>23.333333333333336</v>
          </cell>
        </row>
        <row r="94">
          <cell r="Y94">
            <v>154</v>
          </cell>
          <cell r="Z94">
            <v>23.333333333333336</v>
          </cell>
        </row>
        <row r="97">
          <cell r="N97" t="str">
            <v>ENGINEERING</v>
          </cell>
          <cell r="O97">
            <v>0</v>
          </cell>
          <cell r="P97">
            <v>0</v>
          </cell>
          <cell r="Q97">
            <v>0</v>
          </cell>
          <cell r="Y97" t="str">
            <v>WK Count</v>
          </cell>
          <cell r="Z97" t="str">
            <v>Total Days</v>
          </cell>
        </row>
        <row r="98">
          <cell r="N98" t="str">
            <v>ENGINEERING</v>
          </cell>
          <cell r="O98">
            <v>0</v>
          </cell>
          <cell r="P98">
            <v>0</v>
          </cell>
          <cell r="Q98">
            <v>0</v>
          </cell>
          <cell r="R98" t="str">
            <v>MULAN STORY STUDIO</v>
          </cell>
          <cell r="S98">
            <v>0</v>
          </cell>
          <cell r="T98">
            <v>0</v>
          </cell>
          <cell r="U98">
            <v>0</v>
          </cell>
          <cell r="V98" t="str">
            <v xml:space="preserve">START </v>
          </cell>
          <cell r="W98" t="str">
            <v>FRAMES</v>
          </cell>
          <cell r="X98">
            <v>5100</v>
          </cell>
          <cell r="Y98" t="str">
            <v>WK Count</v>
          </cell>
          <cell r="Z98" t="str">
            <v>Total Days</v>
          </cell>
          <cell r="AA98" t="str">
            <v/>
          </cell>
          <cell r="AB98" t="str">
            <v/>
          </cell>
          <cell r="AC98" t="str">
            <v/>
          </cell>
          <cell r="AD98" t="str">
            <v/>
          </cell>
          <cell r="AE98" t="str">
            <v/>
          </cell>
          <cell r="AF98" t="str">
            <v/>
          </cell>
          <cell r="AG98" t="str">
            <v/>
          </cell>
          <cell r="AH98" t="str">
            <v/>
          </cell>
          <cell r="AI98" t="str">
            <v/>
          </cell>
          <cell r="AJ98" t="str">
            <v/>
          </cell>
          <cell r="AK98" t="str">
            <v/>
          </cell>
          <cell r="AL98" t="str">
            <v/>
          </cell>
          <cell r="AM98">
            <v>35639</v>
          </cell>
          <cell r="AN98">
            <v>35646</v>
          </cell>
          <cell r="AO98">
            <v>35653</v>
          </cell>
          <cell r="AP98">
            <v>35660</v>
          </cell>
          <cell r="AQ98">
            <v>35667</v>
          </cell>
          <cell r="AR98">
            <v>35674</v>
          </cell>
          <cell r="AS98">
            <v>35681</v>
          </cell>
          <cell r="AT98">
            <v>35688</v>
          </cell>
          <cell r="AU98">
            <v>35695</v>
          </cell>
          <cell r="AV98">
            <v>35702</v>
          </cell>
          <cell r="AW98">
            <v>35709</v>
          </cell>
          <cell r="AX98">
            <v>35716</v>
          </cell>
          <cell r="AY98">
            <v>35723</v>
          </cell>
          <cell r="AZ98">
            <v>35730</v>
          </cell>
          <cell r="BA98" t="str">
            <v/>
          </cell>
          <cell r="BB98" t="str">
            <v/>
          </cell>
          <cell r="BC98" t="str">
            <v/>
          </cell>
          <cell r="BD98" t="str">
            <v/>
          </cell>
          <cell r="BE98" t="str">
            <v/>
          </cell>
          <cell r="BF98" t="str">
            <v/>
          </cell>
          <cell r="BG98" t="str">
            <v/>
          </cell>
          <cell r="BH98" t="str">
            <v/>
          </cell>
          <cell r="BI98">
            <v>0</v>
          </cell>
          <cell r="BJ98" t="str">
            <v/>
          </cell>
          <cell r="BK98" t="str">
            <v/>
          </cell>
          <cell r="BL98" t="str">
            <v/>
          </cell>
          <cell r="BM98" t="str">
            <v/>
          </cell>
          <cell r="BN98" t="str">
            <v/>
          </cell>
          <cell r="BO98" t="str">
            <v/>
          </cell>
          <cell r="BP98" t="str">
            <v/>
          </cell>
          <cell r="BQ98" t="str">
            <v/>
          </cell>
          <cell r="BR98" t="str">
            <v/>
          </cell>
          <cell r="BS98" t="str">
            <v/>
          </cell>
          <cell r="BT98" t="str">
            <v/>
          </cell>
          <cell r="BU98" t="str">
            <v/>
          </cell>
          <cell r="BV98" t="str">
            <v/>
          </cell>
          <cell r="BW98" t="str">
            <v/>
          </cell>
          <cell r="BX98" t="str">
            <v/>
          </cell>
          <cell r="BY98" t="str">
            <v/>
          </cell>
          <cell r="BZ98" t="str">
            <v/>
          </cell>
          <cell r="CA98" t="str">
            <v/>
          </cell>
          <cell r="CB98" t="str">
            <v/>
          </cell>
          <cell r="CC98" t="str">
            <v/>
          </cell>
          <cell r="CD98" t="str">
            <v/>
          </cell>
          <cell r="CE98" t="str">
            <v/>
          </cell>
          <cell r="CF98" t="str">
            <v/>
          </cell>
          <cell r="CG98" t="str">
            <v/>
          </cell>
          <cell r="CH98" t="str">
            <v/>
          </cell>
          <cell r="CI98" t="str">
            <v/>
          </cell>
          <cell r="CJ98" t="str">
            <v/>
          </cell>
          <cell r="CK98" t="str">
            <v/>
          </cell>
          <cell r="CL98" t="str">
            <v/>
          </cell>
          <cell r="CM98" t="str">
            <v/>
          </cell>
          <cell r="CN98" t="str">
            <v/>
          </cell>
          <cell r="CO98" t="str">
            <v/>
          </cell>
          <cell r="CP98" t="str">
            <v/>
          </cell>
          <cell r="CQ98" t="str">
            <v/>
          </cell>
          <cell r="CR98" t="str">
            <v/>
          </cell>
          <cell r="CS98" t="str">
            <v/>
          </cell>
          <cell r="CT98" t="str">
            <v/>
          </cell>
          <cell r="CU98" t="str">
            <v/>
          </cell>
          <cell r="CV98" t="str">
            <v/>
          </cell>
          <cell r="CW98" t="str">
            <v/>
          </cell>
          <cell r="CX98" t="str">
            <v/>
          </cell>
          <cell r="CY98" t="str">
            <v/>
          </cell>
          <cell r="CZ98" t="str">
            <v/>
          </cell>
          <cell r="DA98" t="str">
            <v/>
          </cell>
          <cell r="DB98" t="str">
            <v/>
          </cell>
          <cell r="DC98" t="str">
            <v/>
          </cell>
          <cell r="DD98" t="str">
            <v/>
          </cell>
          <cell r="DE98" t="str">
            <v/>
          </cell>
          <cell r="DF98" t="str">
            <v/>
          </cell>
          <cell r="DG98" t="str">
            <v/>
          </cell>
          <cell r="DH98" t="str">
            <v/>
          </cell>
          <cell r="DI98" t="str">
            <v/>
          </cell>
          <cell r="DJ98" t="str">
            <v/>
          </cell>
          <cell r="DK98" t="str">
            <v/>
          </cell>
          <cell r="DL98" t="str">
            <v/>
          </cell>
          <cell r="DM98" t="str">
            <v/>
          </cell>
          <cell r="DN98" t="str">
            <v/>
          </cell>
          <cell r="DO98" t="str">
            <v/>
          </cell>
          <cell r="DP98" t="str">
            <v/>
          </cell>
          <cell r="DQ98" t="str">
            <v/>
          </cell>
          <cell r="DR98" t="str">
            <v/>
          </cell>
          <cell r="DS98" t="str">
            <v/>
          </cell>
          <cell r="DT98" t="str">
            <v/>
          </cell>
          <cell r="DU98" t="str">
            <v/>
          </cell>
          <cell r="DV98" t="str">
            <v/>
          </cell>
          <cell r="DW98" t="str">
            <v/>
          </cell>
          <cell r="DX98" t="str">
            <v/>
          </cell>
          <cell r="DY98" t="str">
            <v/>
          </cell>
          <cell r="DZ98" t="str">
            <v/>
          </cell>
          <cell r="EA98" t="str">
            <v/>
          </cell>
          <cell r="EB98" t="str">
            <v/>
          </cell>
          <cell r="EC98" t="str">
            <v/>
          </cell>
          <cell r="ED98" t="str">
            <v/>
          </cell>
          <cell r="EE98" t="str">
            <v/>
          </cell>
          <cell r="EF98" t="str">
            <v/>
          </cell>
          <cell r="EG98" t="str">
            <v/>
          </cell>
          <cell r="EH98" t="str">
            <v/>
          </cell>
          <cell r="EI98" t="str">
            <v/>
          </cell>
          <cell r="EJ98" t="str">
            <v/>
          </cell>
          <cell r="EK98" t="str">
            <v/>
          </cell>
          <cell r="EL98" t="str">
            <v/>
          </cell>
          <cell r="EM98" t="str">
            <v/>
          </cell>
          <cell r="EN98" t="str">
            <v/>
          </cell>
          <cell r="EO98" t="str">
            <v/>
          </cell>
          <cell r="EP98" t="str">
            <v/>
          </cell>
          <cell r="EQ98" t="str">
            <v/>
          </cell>
          <cell r="ER98" t="str">
            <v/>
          </cell>
          <cell r="ES98" t="str">
            <v/>
          </cell>
          <cell r="ET98" t="str">
            <v/>
          </cell>
          <cell r="EU98" t="str">
            <v/>
          </cell>
          <cell r="EV98" t="str">
            <v/>
          </cell>
          <cell r="EW98">
            <v>0</v>
          </cell>
          <cell r="EX98">
            <v>0</v>
          </cell>
          <cell r="EY98">
            <v>0</v>
          </cell>
          <cell r="EZ98">
            <v>0</v>
          </cell>
        </row>
        <row r="99">
          <cell r="A99" t="str">
            <v>PREP</v>
          </cell>
          <cell r="B99">
            <v>0</v>
          </cell>
          <cell r="C99">
            <v>0</v>
          </cell>
          <cell r="D99">
            <v>0</v>
          </cell>
          <cell r="E99">
            <v>0</v>
          </cell>
          <cell r="F99" t="str">
            <v>ANIMATION</v>
          </cell>
          <cell r="G99">
            <v>0</v>
          </cell>
          <cell r="H99">
            <v>0</v>
          </cell>
          <cell r="I99" t="str">
            <v>INK &amp; PAINT</v>
          </cell>
          <cell r="J99">
            <v>0</v>
          </cell>
          <cell r="K99">
            <v>0</v>
          </cell>
          <cell r="L99" t="str">
            <v>ALPHA</v>
          </cell>
          <cell r="M99">
            <v>0</v>
          </cell>
          <cell r="N99" t="str">
            <v>BETA</v>
          </cell>
          <cell r="O99">
            <v>0</v>
          </cell>
          <cell r="P99" t="str">
            <v>RTM</v>
          </cell>
          <cell r="Q99">
            <v>0</v>
          </cell>
          <cell r="R99" t="str">
            <v>STREET</v>
          </cell>
          <cell r="S99">
            <v>0</v>
          </cell>
          <cell r="T99" t="str">
            <v>Prep Projection</v>
          </cell>
          <cell r="U99">
            <v>0</v>
          </cell>
          <cell r="V99" t="str">
            <v xml:space="preserve">START </v>
          </cell>
          <cell r="W99" t="str">
            <v>END</v>
          </cell>
          <cell r="X99">
            <v>500</v>
          </cell>
          <cell r="Y99">
            <v>14</v>
          </cell>
          <cell r="Z99">
            <v>94.5</v>
          </cell>
          <cell r="AA99" t="str">
            <v/>
          </cell>
          <cell r="AB99" t="str">
            <v/>
          </cell>
          <cell r="AC99" t="str">
            <v/>
          </cell>
          <cell r="AD99" t="str">
            <v/>
          </cell>
          <cell r="AE99" t="str">
            <v/>
          </cell>
          <cell r="AF99" t="str">
            <v/>
          </cell>
          <cell r="AG99" t="str">
            <v/>
          </cell>
          <cell r="AH99" t="str">
            <v/>
          </cell>
          <cell r="AI99" t="str">
            <v/>
          </cell>
          <cell r="AJ99" t="str">
            <v/>
          </cell>
          <cell r="AK99" t="str">
            <v/>
          </cell>
          <cell r="AL99" t="str">
            <v/>
          </cell>
          <cell r="AM99">
            <v>35639</v>
          </cell>
          <cell r="AN99">
            <v>35646</v>
          </cell>
          <cell r="AO99">
            <v>35653</v>
          </cell>
          <cell r="AP99">
            <v>35660</v>
          </cell>
          <cell r="AQ99">
            <v>35667</v>
          </cell>
          <cell r="AR99">
            <v>35674</v>
          </cell>
          <cell r="AS99">
            <v>35681</v>
          </cell>
          <cell r="AT99">
            <v>35688</v>
          </cell>
          <cell r="AU99">
            <v>35695</v>
          </cell>
          <cell r="AV99">
            <v>35702</v>
          </cell>
          <cell r="AW99">
            <v>35709</v>
          </cell>
          <cell r="AX99">
            <v>35716</v>
          </cell>
          <cell r="AY99" t="str">
            <v/>
          </cell>
          <cell r="AZ99" t="str">
            <v/>
          </cell>
          <cell r="BA99" t="str">
            <v/>
          </cell>
          <cell r="BB99" t="str">
            <v/>
          </cell>
          <cell r="BC99" t="str">
            <v/>
          </cell>
          <cell r="BD99" t="str">
            <v/>
          </cell>
          <cell r="BE99" t="str">
            <v/>
          </cell>
          <cell r="BF99" t="str">
            <v/>
          </cell>
          <cell r="BG99" t="str">
            <v/>
          </cell>
          <cell r="BH99" t="str">
            <v/>
          </cell>
          <cell r="BI99">
            <v>0</v>
          </cell>
          <cell r="BJ99" t="str">
            <v/>
          </cell>
          <cell r="BK99" t="str">
            <v/>
          </cell>
          <cell r="BL99" t="str">
            <v/>
          </cell>
          <cell r="BM99" t="str">
            <v/>
          </cell>
          <cell r="BN99" t="str">
            <v/>
          </cell>
          <cell r="BO99" t="str">
            <v/>
          </cell>
          <cell r="BP99" t="str">
            <v/>
          </cell>
          <cell r="BQ99" t="str">
            <v/>
          </cell>
          <cell r="BR99" t="str">
            <v/>
          </cell>
          <cell r="BS99" t="str">
            <v/>
          </cell>
          <cell r="BT99" t="str">
            <v/>
          </cell>
          <cell r="BU99" t="str">
            <v/>
          </cell>
          <cell r="BV99" t="str">
            <v/>
          </cell>
          <cell r="BW99" t="str">
            <v/>
          </cell>
          <cell r="BX99" t="str">
            <v/>
          </cell>
          <cell r="BY99" t="str">
            <v/>
          </cell>
          <cell r="BZ99" t="str">
            <v/>
          </cell>
          <cell r="CA99" t="str">
            <v/>
          </cell>
          <cell r="CB99" t="str">
            <v/>
          </cell>
          <cell r="CC99" t="str">
            <v/>
          </cell>
          <cell r="CD99" t="str">
            <v/>
          </cell>
          <cell r="CE99" t="str">
            <v/>
          </cell>
          <cell r="CF99" t="str">
            <v/>
          </cell>
          <cell r="CG99" t="str">
            <v/>
          </cell>
          <cell r="CH99" t="str">
            <v/>
          </cell>
          <cell r="CI99" t="str">
            <v/>
          </cell>
          <cell r="CJ99" t="str">
            <v/>
          </cell>
          <cell r="CK99" t="str">
            <v/>
          </cell>
          <cell r="CL99" t="str">
            <v/>
          </cell>
          <cell r="CM99" t="str">
            <v/>
          </cell>
          <cell r="CN99" t="str">
            <v/>
          </cell>
          <cell r="CO99" t="str">
            <v/>
          </cell>
          <cell r="CP99" t="str">
            <v/>
          </cell>
          <cell r="CQ99" t="str">
            <v/>
          </cell>
          <cell r="CR99" t="str">
            <v/>
          </cell>
          <cell r="CS99" t="str">
            <v/>
          </cell>
          <cell r="CT99" t="str">
            <v/>
          </cell>
          <cell r="CU99" t="str">
            <v/>
          </cell>
          <cell r="CV99" t="str">
            <v/>
          </cell>
          <cell r="CW99" t="str">
            <v/>
          </cell>
          <cell r="CX99" t="str">
            <v/>
          </cell>
          <cell r="CY99" t="str">
            <v/>
          </cell>
          <cell r="CZ99" t="str">
            <v/>
          </cell>
          <cell r="DA99" t="str">
            <v/>
          </cell>
          <cell r="DB99" t="str">
            <v/>
          </cell>
          <cell r="DC99" t="str">
            <v/>
          </cell>
          <cell r="DD99" t="str">
            <v/>
          </cell>
          <cell r="DE99" t="str">
            <v/>
          </cell>
          <cell r="DF99" t="str">
            <v/>
          </cell>
          <cell r="DG99" t="str">
            <v/>
          </cell>
          <cell r="DH99" t="str">
            <v/>
          </cell>
          <cell r="DI99" t="str">
            <v/>
          </cell>
          <cell r="DJ99" t="str">
            <v/>
          </cell>
          <cell r="DK99" t="str">
            <v/>
          </cell>
          <cell r="DL99" t="str">
            <v/>
          </cell>
          <cell r="DM99" t="str">
            <v/>
          </cell>
          <cell r="DN99" t="str">
            <v/>
          </cell>
          <cell r="DO99" t="str">
            <v/>
          </cell>
          <cell r="DP99" t="str">
            <v/>
          </cell>
          <cell r="DQ99" t="str">
            <v/>
          </cell>
          <cell r="DR99" t="str">
            <v/>
          </cell>
          <cell r="DS99" t="str">
            <v/>
          </cell>
          <cell r="DT99" t="str">
            <v/>
          </cell>
          <cell r="DU99" t="str">
            <v/>
          </cell>
          <cell r="DV99" t="str">
            <v/>
          </cell>
          <cell r="DW99" t="str">
            <v/>
          </cell>
          <cell r="DX99" t="str">
            <v/>
          </cell>
          <cell r="DY99" t="str">
            <v/>
          </cell>
          <cell r="DZ99" t="str">
            <v/>
          </cell>
          <cell r="EA99" t="str">
            <v/>
          </cell>
          <cell r="EB99" t="str">
            <v/>
          </cell>
          <cell r="EC99" t="str">
            <v/>
          </cell>
          <cell r="ED99" t="str">
            <v/>
          </cell>
          <cell r="EE99" t="str">
            <v/>
          </cell>
          <cell r="EF99" t="str">
            <v/>
          </cell>
          <cell r="EG99" t="str">
            <v/>
          </cell>
          <cell r="EH99" t="str">
            <v/>
          </cell>
          <cell r="EI99" t="str">
            <v/>
          </cell>
          <cell r="EJ99" t="str">
            <v/>
          </cell>
          <cell r="EK99" t="str">
            <v/>
          </cell>
          <cell r="EL99" t="str">
            <v/>
          </cell>
          <cell r="EM99" t="str">
            <v/>
          </cell>
          <cell r="EN99" t="str">
            <v/>
          </cell>
          <cell r="EO99" t="str">
            <v/>
          </cell>
          <cell r="EP99" t="str">
            <v/>
          </cell>
          <cell r="EQ99" t="str">
            <v/>
          </cell>
          <cell r="ER99" t="str">
            <v/>
          </cell>
          <cell r="ES99" t="str">
            <v/>
          </cell>
          <cell r="ET99" t="str">
            <v/>
          </cell>
          <cell r="EU99" t="str">
            <v/>
          </cell>
          <cell r="EV99" t="str">
            <v/>
          </cell>
          <cell r="EW99">
            <v>0</v>
          </cell>
          <cell r="EX99">
            <v>0</v>
          </cell>
          <cell r="EY99">
            <v>0</v>
          </cell>
          <cell r="EZ99">
            <v>0</v>
          </cell>
        </row>
        <row r="100">
          <cell r="A100" t="str">
            <v>PREP</v>
          </cell>
          <cell r="B100">
            <v>0</v>
          </cell>
          <cell r="C100">
            <v>0</v>
          </cell>
          <cell r="D100">
            <v>0</v>
          </cell>
          <cell r="E100">
            <v>0</v>
          </cell>
          <cell r="F100" t="str">
            <v>ANIMATION</v>
          </cell>
          <cell r="G100">
            <v>0</v>
          </cell>
          <cell r="H100">
            <v>0</v>
          </cell>
          <cell r="I100" t="str">
            <v>INK &amp; PAINT</v>
          </cell>
          <cell r="J100">
            <v>0</v>
          </cell>
          <cell r="K100">
            <v>0</v>
          </cell>
          <cell r="L100" t="str">
            <v>ALPHA</v>
          </cell>
          <cell r="M100">
            <v>0</v>
          </cell>
          <cell r="N100" t="str">
            <v>BETA</v>
          </cell>
          <cell r="O100">
            <v>0</v>
          </cell>
          <cell r="P100" t="str">
            <v>RTM</v>
          </cell>
          <cell r="Q100">
            <v>0</v>
          </cell>
          <cell r="R100" t="str">
            <v>STREET</v>
          </cell>
          <cell r="S100" t="str">
            <v>PRODUCTION TO DATE</v>
          </cell>
          <cell r="T100" t="str">
            <v>Prep Projection</v>
          </cell>
          <cell r="U100">
            <v>0</v>
          </cell>
          <cell r="V100">
            <v>35636</v>
          </cell>
          <cell r="W100">
            <v>35721.4</v>
          </cell>
          <cell r="X100">
            <v>500</v>
          </cell>
          <cell r="Y100">
            <v>12</v>
          </cell>
          <cell r="Z100">
            <v>85.399999999999991</v>
          </cell>
          <cell r="AA100" t="str">
            <v/>
          </cell>
          <cell r="AB100" t="str">
            <v/>
          </cell>
          <cell r="AC100" t="str">
            <v/>
          </cell>
          <cell r="AD100" t="str">
            <v/>
          </cell>
          <cell r="AE100" t="str">
            <v/>
          </cell>
          <cell r="AF100" t="str">
            <v/>
          </cell>
          <cell r="AG100" t="str">
            <v/>
          </cell>
          <cell r="AH100" t="str">
            <v/>
          </cell>
          <cell r="AI100" t="str">
            <v/>
          </cell>
          <cell r="AJ100" t="str">
            <v/>
          </cell>
          <cell r="AK100" t="str">
            <v/>
          </cell>
          <cell r="AL100" t="str">
            <v/>
          </cell>
          <cell r="AM100">
            <v>125</v>
          </cell>
          <cell r="AN100">
            <v>250</v>
          </cell>
          <cell r="AO100">
            <v>375</v>
          </cell>
          <cell r="AP100">
            <v>500</v>
          </cell>
          <cell r="AQ100">
            <v>500</v>
          </cell>
          <cell r="AR100">
            <v>500</v>
          </cell>
          <cell r="AS100">
            <v>500</v>
          </cell>
          <cell r="AT100">
            <v>500</v>
          </cell>
          <cell r="AU100">
            <v>500</v>
          </cell>
          <cell r="AV100">
            <v>500</v>
          </cell>
          <cell r="AW100">
            <v>500</v>
          </cell>
          <cell r="AX100">
            <v>500</v>
          </cell>
          <cell r="AY100" t="str">
            <v/>
          </cell>
          <cell r="AZ100" t="str">
            <v/>
          </cell>
          <cell r="BA100" t="str">
            <v/>
          </cell>
          <cell r="BB100" t="str">
            <v/>
          </cell>
          <cell r="BC100" t="str">
            <v/>
          </cell>
          <cell r="BD100" t="str">
            <v/>
          </cell>
          <cell r="BE100" t="str">
            <v/>
          </cell>
          <cell r="BF100" t="str">
            <v/>
          </cell>
          <cell r="BG100" t="str">
            <v/>
          </cell>
          <cell r="BH100" t="str">
            <v/>
          </cell>
          <cell r="BI100">
            <v>0</v>
          </cell>
          <cell r="BJ100" t="str">
            <v/>
          </cell>
          <cell r="BK100" t="str">
            <v/>
          </cell>
          <cell r="BL100" t="str">
            <v/>
          </cell>
          <cell r="BM100" t="str">
            <v/>
          </cell>
          <cell r="BN100" t="str">
            <v/>
          </cell>
          <cell r="BO100" t="str">
            <v/>
          </cell>
          <cell r="BP100" t="str">
            <v/>
          </cell>
          <cell r="BQ100" t="str">
            <v/>
          </cell>
          <cell r="BR100" t="str">
            <v/>
          </cell>
          <cell r="BS100" t="str">
            <v/>
          </cell>
          <cell r="BT100" t="str">
            <v/>
          </cell>
          <cell r="BU100" t="str">
            <v/>
          </cell>
          <cell r="BV100" t="str">
            <v/>
          </cell>
          <cell r="BW100" t="str">
            <v/>
          </cell>
          <cell r="BX100" t="str">
            <v/>
          </cell>
          <cell r="BY100" t="str">
            <v/>
          </cell>
          <cell r="BZ100" t="str">
            <v/>
          </cell>
          <cell r="CA100" t="str">
            <v/>
          </cell>
          <cell r="CB100" t="str">
            <v/>
          </cell>
          <cell r="CC100" t="str">
            <v/>
          </cell>
          <cell r="CD100" t="str">
            <v/>
          </cell>
          <cell r="CE100" t="str">
            <v/>
          </cell>
          <cell r="CF100" t="str">
            <v/>
          </cell>
          <cell r="CG100" t="str">
            <v/>
          </cell>
          <cell r="CH100" t="str">
            <v/>
          </cell>
          <cell r="CI100" t="str">
            <v/>
          </cell>
          <cell r="CJ100" t="str">
            <v/>
          </cell>
          <cell r="CK100" t="str">
            <v/>
          </cell>
          <cell r="CL100" t="str">
            <v/>
          </cell>
          <cell r="CM100" t="str">
            <v/>
          </cell>
          <cell r="CN100" t="str">
            <v/>
          </cell>
          <cell r="CO100" t="str">
            <v/>
          </cell>
          <cell r="CP100" t="str">
            <v/>
          </cell>
          <cell r="CQ100" t="str">
            <v/>
          </cell>
          <cell r="CR100" t="str">
            <v/>
          </cell>
          <cell r="CS100" t="str">
            <v/>
          </cell>
          <cell r="CT100" t="str">
            <v/>
          </cell>
          <cell r="CU100" t="str">
            <v/>
          </cell>
          <cell r="CV100" t="str">
            <v/>
          </cell>
          <cell r="CW100" t="str">
            <v/>
          </cell>
          <cell r="CX100" t="str">
            <v/>
          </cell>
          <cell r="CY100" t="str">
            <v/>
          </cell>
          <cell r="CZ100" t="str">
            <v/>
          </cell>
          <cell r="DA100" t="str">
            <v/>
          </cell>
          <cell r="DB100" t="str">
            <v/>
          </cell>
          <cell r="DC100" t="str">
            <v/>
          </cell>
          <cell r="DD100" t="str">
            <v/>
          </cell>
          <cell r="DE100" t="str">
            <v/>
          </cell>
          <cell r="DF100" t="str">
            <v/>
          </cell>
          <cell r="DG100" t="str">
            <v/>
          </cell>
          <cell r="DH100" t="str">
            <v/>
          </cell>
          <cell r="DI100" t="str">
            <v/>
          </cell>
          <cell r="DJ100" t="str">
            <v/>
          </cell>
          <cell r="DK100" t="str">
            <v/>
          </cell>
          <cell r="DL100" t="str">
            <v/>
          </cell>
          <cell r="DM100" t="str">
            <v/>
          </cell>
          <cell r="DN100" t="str">
            <v/>
          </cell>
          <cell r="DO100" t="str">
            <v/>
          </cell>
          <cell r="DP100" t="str">
            <v/>
          </cell>
          <cell r="DQ100" t="str">
            <v/>
          </cell>
          <cell r="DR100" t="str">
            <v/>
          </cell>
          <cell r="DS100" t="str">
            <v/>
          </cell>
          <cell r="DT100" t="str">
            <v/>
          </cell>
          <cell r="DU100" t="str">
            <v/>
          </cell>
          <cell r="DV100" t="str">
            <v/>
          </cell>
          <cell r="DW100" t="str">
            <v/>
          </cell>
          <cell r="DX100" t="str">
            <v/>
          </cell>
          <cell r="DY100" t="str">
            <v/>
          </cell>
          <cell r="DZ100" t="str">
            <v/>
          </cell>
          <cell r="EA100" t="str">
            <v/>
          </cell>
          <cell r="EB100" t="str">
            <v/>
          </cell>
          <cell r="EC100" t="str">
            <v/>
          </cell>
          <cell r="ED100" t="str">
            <v/>
          </cell>
          <cell r="EE100" t="str">
            <v/>
          </cell>
          <cell r="EF100" t="str">
            <v/>
          </cell>
          <cell r="EG100" t="str">
            <v/>
          </cell>
          <cell r="EH100" t="str">
            <v/>
          </cell>
          <cell r="EI100" t="str">
            <v/>
          </cell>
          <cell r="EJ100" t="str">
            <v/>
          </cell>
          <cell r="EK100" t="str">
            <v/>
          </cell>
          <cell r="EL100" t="str">
            <v/>
          </cell>
          <cell r="EM100" t="str">
            <v/>
          </cell>
          <cell r="EN100" t="str">
            <v/>
          </cell>
          <cell r="EO100" t="str">
            <v/>
          </cell>
          <cell r="EP100" t="str">
            <v/>
          </cell>
          <cell r="EQ100" t="str">
            <v/>
          </cell>
          <cell r="ER100" t="str">
            <v/>
          </cell>
          <cell r="ES100" t="str">
            <v/>
          </cell>
          <cell r="ET100" t="str">
            <v/>
          </cell>
          <cell r="EU100" t="str">
            <v/>
          </cell>
          <cell r="EV100" t="str">
            <v/>
          </cell>
          <cell r="EW100">
            <v>0</v>
          </cell>
          <cell r="EX100">
            <v>0</v>
          </cell>
          <cell r="EY100">
            <v>0</v>
          </cell>
          <cell r="EZ100">
            <v>0</v>
          </cell>
        </row>
        <row r="101">
          <cell r="S101" t="str">
            <v>PRODUCTION TO DATE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 t="str">
            <v>WK 1</v>
          </cell>
          <cell r="AT101" t="str">
            <v>WK 2</v>
          </cell>
          <cell r="AU101" t="str">
            <v>WK 3</v>
          </cell>
          <cell r="AV101" t="str">
            <v>WK 4</v>
          </cell>
          <cell r="AW101" t="str">
            <v>WK 5</v>
          </cell>
          <cell r="AX101" t="str">
            <v>WK 6</v>
          </cell>
          <cell r="AY101" t="str">
            <v>WK 7</v>
          </cell>
          <cell r="AZ101" t="str">
            <v>WK 8</v>
          </cell>
          <cell r="BA101" t="str">
            <v>WK 9</v>
          </cell>
          <cell r="BB101" t="str">
            <v>WK 10</v>
          </cell>
          <cell r="BC101" t="str">
            <v>WK 11</v>
          </cell>
          <cell r="BD101" t="str">
            <v>WK 12</v>
          </cell>
          <cell r="BE101" t="str">
            <v>WK 13</v>
          </cell>
        </row>
        <row r="102">
          <cell r="T102" t="str">
            <v>Scenes Issued</v>
          </cell>
          <cell r="U102">
            <v>0.87008695652173917</v>
          </cell>
          <cell r="V102">
            <v>5003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1700</v>
          </cell>
          <cell r="AT102">
            <v>0</v>
          </cell>
          <cell r="AU102">
            <v>568</v>
          </cell>
          <cell r="AV102">
            <v>0</v>
          </cell>
          <cell r="AW102">
            <v>262</v>
          </cell>
          <cell r="AX102">
            <v>864</v>
          </cell>
          <cell r="AY102">
            <v>486</v>
          </cell>
          <cell r="AZ102">
            <v>347</v>
          </cell>
          <cell r="BA102">
            <v>0</v>
          </cell>
          <cell r="BB102">
            <v>666</v>
          </cell>
          <cell r="BC102">
            <v>110</v>
          </cell>
          <cell r="BD102">
            <v>0</v>
          </cell>
          <cell r="BE102">
            <v>0</v>
          </cell>
        </row>
        <row r="103">
          <cell r="T103" t="str">
            <v>Scenes Issued</v>
          </cell>
          <cell r="U103">
            <v>0.98098039215686272</v>
          </cell>
          <cell r="V103">
            <v>5003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1700</v>
          </cell>
          <cell r="AT103">
            <v>0</v>
          </cell>
          <cell r="AU103">
            <v>568</v>
          </cell>
          <cell r="AV103">
            <v>0</v>
          </cell>
          <cell r="AW103">
            <v>262</v>
          </cell>
          <cell r="AX103">
            <v>864</v>
          </cell>
          <cell r="AY103">
            <v>486</v>
          </cell>
          <cell r="AZ103">
            <v>347</v>
          </cell>
          <cell r="BA103">
            <v>0</v>
          </cell>
          <cell r="BB103">
            <v>666</v>
          </cell>
          <cell r="BC103">
            <v>110</v>
          </cell>
          <cell r="BD103">
            <v>0</v>
          </cell>
          <cell r="BE103">
            <v>0</v>
          </cell>
        </row>
        <row r="104">
          <cell r="T104" t="str">
            <v>Into Rough</v>
          </cell>
          <cell r="U104">
            <v>0.87235294117647055</v>
          </cell>
          <cell r="V104">
            <v>4449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60</v>
          </cell>
          <cell r="AV104">
            <v>170</v>
          </cell>
          <cell r="AW104">
            <v>527</v>
          </cell>
          <cell r="AX104">
            <v>115</v>
          </cell>
          <cell r="AY104">
            <v>0</v>
          </cell>
          <cell r="AZ104">
            <v>1019</v>
          </cell>
          <cell r="BA104">
            <v>0</v>
          </cell>
          <cell r="BB104">
            <v>593</v>
          </cell>
          <cell r="BC104">
            <v>1148</v>
          </cell>
          <cell r="BD104">
            <v>817</v>
          </cell>
          <cell r="BE104">
            <v>0</v>
          </cell>
        </row>
        <row r="105">
          <cell r="T105" t="str">
            <v>Rough Complete</v>
          </cell>
          <cell r="U105">
            <v>0.81803921568627447</v>
          </cell>
          <cell r="V105">
            <v>4172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60</v>
          </cell>
          <cell r="AV105">
            <v>65</v>
          </cell>
          <cell r="AW105">
            <v>114</v>
          </cell>
          <cell r="AX105">
            <v>323</v>
          </cell>
          <cell r="AY105">
            <v>352</v>
          </cell>
          <cell r="AZ105">
            <v>121</v>
          </cell>
          <cell r="BA105">
            <v>0</v>
          </cell>
          <cell r="BB105">
            <v>1204</v>
          </cell>
          <cell r="BC105">
            <v>274</v>
          </cell>
          <cell r="BD105">
            <v>1139</v>
          </cell>
          <cell r="BE105">
            <v>520</v>
          </cell>
        </row>
        <row r="106">
          <cell r="T106" t="str">
            <v>Ruff Approved</v>
          </cell>
          <cell r="U106">
            <v>0.7415686274509804</v>
          </cell>
          <cell r="V106">
            <v>3782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60</v>
          </cell>
          <cell r="AV106">
            <v>65</v>
          </cell>
          <cell r="AW106">
            <v>10</v>
          </cell>
          <cell r="AX106">
            <v>294</v>
          </cell>
          <cell r="AY106">
            <v>294</v>
          </cell>
          <cell r="AZ106">
            <v>157</v>
          </cell>
          <cell r="BA106">
            <v>0</v>
          </cell>
          <cell r="BB106">
            <v>1116</v>
          </cell>
          <cell r="BC106">
            <v>238</v>
          </cell>
          <cell r="BD106">
            <v>1077</v>
          </cell>
          <cell r="BE106">
            <v>471</v>
          </cell>
        </row>
        <row r="107">
          <cell r="T107" t="str">
            <v>Clean Complete</v>
          </cell>
          <cell r="U107">
            <v>0.50901960784313727</v>
          </cell>
          <cell r="V107">
            <v>2596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3</v>
          </cell>
          <cell r="AV107">
            <v>64</v>
          </cell>
          <cell r="AW107">
            <v>2</v>
          </cell>
          <cell r="AX107">
            <v>18</v>
          </cell>
          <cell r="AY107">
            <v>167</v>
          </cell>
          <cell r="AZ107">
            <v>115</v>
          </cell>
          <cell r="BA107">
            <v>0</v>
          </cell>
          <cell r="BB107">
            <v>600</v>
          </cell>
          <cell r="BC107">
            <v>148</v>
          </cell>
          <cell r="BD107">
            <v>1126</v>
          </cell>
          <cell r="BE107">
            <v>353</v>
          </cell>
        </row>
        <row r="108">
          <cell r="T108" t="str">
            <v>Approved</v>
          </cell>
          <cell r="U108">
            <v>0.40490196078431373</v>
          </cell>
          <cell r="V108">
            <v>2065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3</v>
          </cell>
          <cell r="AV108">
            <v>53</v>
          </cell>
          <cell r="AW108">
            <v>0</v>
          </cell>
          <cell r="AX108">
            <v>20</v>
          </cell>
          <cell r="AY108">
            <v>150</v>
          </cell>
          <cell r="AZ108">
            <v>188</v>
          </cell>
          <cell r="BA108">
            <v>0</v>
          </cell>
          <cell r="BB108">
            <v>577</v>
          </cell>
          <cell r="BC108">
            <v>486</v>
          </cell>
          <cell r="BD108">
            <v>297</v>
          </cell>
          <cell r="BE108">
            <v>291</v>
          </cell>
        </row>
        <row r="109">
          <cell r="T109" t="str">
            <v>Turned In</v>
          </cell>
          <cell r="U109">
            <v>0.26078431372549021</v>
          </cell>
          <cell r="V109">
            <v>133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121</v>
          </cell>
          <cell r="BA109">
            <v>0</v>
          </cell>
          <cell r="BB109">
            <v>74</v>
          </cell>
          <cell r="BC109">
            <v>506</v>
          </cell>
          <cell r="BD109">
            <v>0</v>
          </cell>
          <cell r="BE109">
            <v>629</v>
          </cell>
        </row>
        <row r="110">
          <cell r="A110" t="str">
            <v>Wks</v>
          </cell>
          <cell r="B110" t="str">
            <v>Days</v>
          </cell>
          <cell r="C110">
            <v>0</v>
          </cell>
          <cell r="D110">
            <v>0</v>
          </cell>
          <cell r="E110">
            <v>0</v>
          </cell>
          <cell r="F110" t="str">
            <v>Wks</v>
          </cell>
          <cell r="G110" t="str">
            <v>Days</v>
          </cell>
          <cell r="H110" t="str">
            <v>Frames</v>
          </cell>
          <cell r="I110" t="str">
            <v>Wks</v>
          </cell>
          <cell r="J110" t="str">
            <v>Days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 t="str">
            <v xml:space="preserve"> </v>
          </cell>
          <cell r="S110">
            <v>0</v>
          </cell>
          <cell r="T110" t="str">
            <v>Animation Projection</v>
          </cell>
          <cell r="U110">
            <v>0</v>
          </cell>
          <cell r="V110">
            <v>35718</v>
          </cell>
          <cell r="W110">
            <v>35814</v>
          </cell>
          <cell r="X110">
            <v>750</v>
          </cell>
          <cell r="Y110">
            <v>11</v>
          </cell>
          <cell r="Z110">
            <v>83.666666666666671</v>
          </cell>
          <cell r="AA110" t="str">
            <v/>
          </cell>
          <cell r="AB110" t="str">
            <v/>
          </cell>
          <cell r="AC110" t="str">
            <v/>
          </cell>
          <cell r="AD110" t="str">
            <v/>
          </cell>
          <cell r="AE110" t="str">
            <v/>
          </cell>
          <cell r="AF110" t="str">
            <v/>
          </cell>
          <cell r="AG110" t="str">
            <v/>
          </cell>
          <cell r="AH110" t="str">
            <v/>
          </cell>
          <cell r="AI110" t="str">
            <v/>
          </cell>
          <cell r="AJ110" t="str">
            <v/>
          </cell>
          <cell r="AK110" t="str">
            <v/>
          </cell>
          <cell r="AL110" t="str">
            <v/>
          </cell>
          <cell r="AM110" t="str">
            <v/>
          </cell>
          <cell r="AN110" t="str">
            <v/>
          </cell>
          <cell r="AO110" t="str">
            <v/>
          </cell>
          <cell r="AP110" t="str">
            <v/>
          </cell>
          <cell r="AQ110" t="str">
            <v/>
          </cell>
          <cell r="AR110" t="str">
            <v/>
          </cell>
          <cell r="AS110" t="str">
            <v/>
          </cell>
          <cell r="AT110" t="str">
            <v/>
          </cell>
          <cell r="AU110" t="str">
            <v/>
          </cell>
          <cell r="AV110" t="str">
            <v/>
          </cell>
          <cell r="AW110" t="str">
            <v/>
          </cell>
          <cell r="AX110" t="str">
            <v/>
          </cell>
          <cell r="AY110">
            <v>0</v>
          </cell>
          <cell r="AZ110">
            <v>0</v>
          </cell>
          <cell r="BA110">
            <v>0</v>
          </cell>
          <cell r="BB110">
            <v>187.5</v>
          </cell>
          <cell r="BC110">
            <v>375</v>
          </cell>
          <cell r="BD110">
            <v>562.5</v>
          </cell>
          <cell r="BE110">
            <v>500</v>
          </cell>
          <cell r="BF110">
            <v>500</v>
          </cell>
          <cell r="BG110">
            <v>500</v>
          </cell>
          <cell r="BH110">
            <v>500</v>
          </cell>
          <cell r="BI110">
            <v>0</v>
          </cell>
          <cell r="BJ110">
            <v>0</v>
          </cell>
          <cell r="BK110">
            <v>500</v>
          </cell>
          <cell r="BL110" t="str">
            <v/>
          </cell>
          <cell r="BM110" t="str">
            <v/>
          </cell>
          <cell r="BN110" t="str">
            <v/>
          </cell>
          <cell r="BO110" t="str">
            <v/>
          </cell>
          <cell r="BP110" t="str">
            <v/>
          </cell>
          <cell r="BQ110" t="str">
            <v/>
          </cell>
          <cell r="BR110" t="str">
            <v/>
          </cell>
          <cell r="BS110" t="str">
            <v/>
          </cell>
          <cell r="BT110" t="str">
            <v/>
          </cell>
          <cell r="BU110" t="str">
            <v/>
          </cell>
          <cell r="BV110" t="str">
            <v/>
          </cell>
          <cell r="BW110" t="str">
            <v/>
          </cell>
          <cell r="BX110" t="str">
            <v/>
          </cell>
          <cell r="BY110" t="str">
            <v/>
          </cell>
          <cell r="BZ110" t="str">
            <v/>
          </cell>
          <cell r="CA110" t="str">
            <v/>
          </cell>
          <cell r="CB110" t="str">
            <v/>
          </cell>
          <cell r="CC110" t="str">
            <v/>
          </cell>
          <cell r="CD110" t="str">
            <v/>
          </cell>
          <cell r="CE110" t="str">
            <v/>
          </cell>
          <cell r="CF110" t="str">
            <v/>
          </cell>
          <cell r="CG110" t="str">
            <v/>
          </cell>
          <cell r="CH110" t="str">
            <v/>
          </cell>
          <cell r="CI110" t="str">
            <v/>
          </cell>
          <cell r="CJ110" t="str">
            <v/>
          </cell>
          <cell r="CK110" t="str">
            <v/>
          </cell>
          <cell r="CL110" t="str">
            <v/>
          </cell>
          <cell r="CM110" t="str">
            <v/>
          </cell>
          <cell r="CN110" t="str">
            <v/>
          </cell>
          <cell r="CO110" t="str">
            <v/>
          </cell>
          <cell r="CP110" t="str">
            <v/>
          </cell>
          <cell r="CQ110" t="str">
            <v/>
          </cell>
          <cell r="CR110" t="str">
            <v/>
          </cell>
          <cell r="CS110" t="str">
            <v/>
          </cell>
          <cell r="CT110" t="str">
            <v/>
          </cell>
          <cell r="CU110" t="str">
            <v/>
          </cell>
          <cell r="CV110" t="str">
            <v/>
          </cell>
          <cell r="CW110" t="str">
            <v/>
          </cell>
          <cell r="CX110" t="str">
            <v/>
          </cell>
          <cell r="CY110" t="str">
            <v/>
          </cell>
          <cell r="CZ110" t="str">
            <v/>
          </cell>
          <cell r="DA110" t="str">
            <v/>
          </cell>
          <cell r="DB110" t="str">
            <v/>
          </cell>
          <cell r="DC110" t="str">
            <v/>
          </cell>
          <cell r="DD110" t="str">
            <v/>
          </cell>
          <cell r="DE110" t="str">
            <v/>
          </cell>
          <cell r="DF110" t="str">
            <v/>
          </cell>
          <cell r="DG110" t="str">
            <v/>
          </cell>
          <cell r="DH110" t="str">
            <v/>
          </cell>
          <cell r="DI110" t="str">
            <v/>
          </cell>
          <cell r="DJ110" t="str">
            <v/>
          </cell>
          <cell r="DK110" t="str">
            <v/>
          </cell>
          <cell r="DL110" t="str">
            <v/>
          </cell>
          <cell r="DM110" t="str">
            <v/>
          </cell>
          <cell r="DN110" t="str">
            <v/>
          </cell>
          <cell r="DO110" t="str">
            <v/>
          </cell>
          <cell r="DP110" t="str">
            <v/>
          </cell>
          <cell r="DQ110" t="str">
            <v/>
          </cell>
          <cell r="DR110" t="str">
            <v/>
          </cell>
          <cell r="DS110" t="str">
            <v/>
          </cell>
          <cell r="DT110" t="str">
            <v/>
          </cell>
          <cell r="DU110" t="str">
            <v/>
          </cell>
          <cell r="DV110" t="str">
            <v/>
          </cell>
          <cell r="DW110" t="str">
            <v/>
          </cell>
          <cell r="DX110" t="str">
            <v/>
          </cell>
          <cell r="DY110" t="str">
            <v/>
          </cell>
          <cell r="DZ110" t="str">
            <v/>
          </cell>
          <cell r="EA110" t="str">
            <v/>
          </cell>
          <cell r="EB110" t="str">
            <v/>
          </cell>
          <cell r="EC110" t="str">
            <v/>
          </cell>
          <cell r="ED110" t="str">
            <v/>
          </cell>
          <cell r="EE110" t="str">
            <v/>
          </cell>
          <cell r="EF110" t="str">
            <v/>
          </cell>
          <cell r="EG110" t="str">
            <v/>
          </cell>
          <cell r="EH110" t="str">
            <v/>
          </cell>
          <cell r="EI110" t="str">
            <v/>
          </cell>
          <cell r="EJ110" t="str">
            <v/>
          </cell>
          <cell r="EK110" t="str">
            <v/>
          </cell>
          <cell r="EL110" t="str">
            <v/>
          </cell>
          <cell r="EM110" t="str">
            <v/>
          </cell>
          <cell r="EN110" t="str">
            <v/>
          </cell>
          <cell r="EO110" t="str">
            <v/>
          </cell>
          <cell r="EP110" t="str">
            <v/>
          </cell>
          <cell r="EQ110" t="str">
            <v/>
          </cell>
          <cell r="ER110" t="str">
            <v/>
          </cell>
          <cell r="ES110" t="str">
            <v/>
          </cell>
          <cell r="ET110" t="str">
            <v/>
          </cell>
          <cell r="EU110" t="str">
            <v/>
          </cell>
          <cell r="EV110" t="str">
            <v/>
          </cell>
          <cell r="EW110">
            <v>0</v>
          </cell>
          <cell r="EX110">
            <v>0</v>
          </cell>
          <cell r="EY110">
            <v>0</v>
          </cell>
          <cell r="EZ110">
            <v>0</v>
          </cell>
        </row>
        <row r="111">
          <cell r="A111" t="str">
            <v>Wks</v>
          </cell>
          <cell r="B111" t="str">
            <v>Days</v>
          </cell>
          <cell r="C111">
            <v>0</v>
          </cell>
          <cell r="D111">
            <v>0</v>
          </cell>
          <cell r="E111">
            <v>0</v>
          </cell>
          <cell r="F111" t="str">
            <v>Wks</v>
          </cell>
          <cell r="G111" t="str">
            <v>Days</v>
          </cell>
          <cell r="H111" t="str">
            <v>Frames</v>
          </cell>
          <cell r="I111" t="str">
            <v>Wks</v>
          </cell>
          <cell r="J111" t="str">
            <v>Days</v>
          </cell>
          <cell r="K111">
            <v>21</v>
          </cell>
          <cell r="L111">
            <v>0</v>
          </cell>
          <cell r="M111">
            <v>29</v>
          </cell>
          <cell r="N111">
            <v>0</v>
          </cell>
          <cell r="O111">
            <v>29</v>
          </cell>
          <cell r="P111">
            <v>0</v>
          </cell>
          <cell r="Q111">
            <v>29</v>
          </cell>
          <cell r="R111" t="str">
            <v xml:space="preserve"> </v>
          </cell>
          <cell r="S111">
            <v>0</v>
          </cell>
          <cell r="T111" t="str">
            <v>Animation Projection</v>
          </cell>
          <cell r="U111">
            <v>0</v>
          </cell>
          <cell r="V111">
            <v>35718</v>
          </cell>
          <cell r="W111">
            <v>35814</v>
          </cell>
          <cell r="X111">
            <v>750</v>
          </cell>
          <cell r="Y111">
            <v>11</v>
          </cell>
          <cell r="Z111">
            <v>77.599999999999994</v>
          </cell>
          <cell r="AA111" t="str">
            <v/>
          </cell>
          <cell r="AB111" t="str">
            <v/>
          </cell>
          <cell r="AC111" t="str">
            <v/>
          </cell>
          <cell r="AD111" t="str">
            <v/>
          </cell>
          <cell r="AE111" t="str">
            <v/>
          </cell>
          <cell r="AF111" t="str">
            <v/>
          </cell>
          <cell r="AG111" t="str">
            <v/>
          </cell>
          <cell r="AH111" t="str">
            <v/>
          </cell>
          <cell r="AI111" t="str">
            <v/>
          </cell>
          <cell r="AJ111" t="str">
            <v/>
          </cell>
          <cell r="AK111" t="str">
            <v/>
          </cell>
          <cell r="AL111" t="str">
            <v/>
          </cell>
          <cell r="AM111" t="str">
            <v/>
          </cell>
          <cell r="AN111" t="str">
            <v/>
          </cell>
          <cell r="AO111" t="str">
            <v/>
          </cell>
          <cell r="AP111" t="str">
            <v/>
          </cell>
          <cell r="AQ111" t="str">
            <v/>
          </cell>
          <cell r="AR111" t="str">
            <v/>
          </cell>
          <cell r="AS111" t="str">
            <v/>
          </cell>
          <cell r="AT111" t="str">
            <v/>
          </cell>
          <cell r="AU111" t="str">
            <v/>
          </cell>
          <cell r="AV111" t="str">
            <v/>
          </cell>
          <cell r="AW111" t="str">
            <v/>
          </cell>
          <cell r="AX111" t="str">
            <v/>
          </cell>
          <cell r="AY111">
            <v>0</v>
          </cell>
          <cell r="AZ111">
            <v>0</v>
          </cell>
          <cell r="BA111">
            <v>0</v>
          </cell>
          <cell r="BB111">
            <v>187.5</v>
          </cell>
          <cell r="BC111">
            <v>375</v>
          </cell>
          <cell r="BD111">
            <v>562.5</v>
          </cell>
          <cell r="BE111">
            <v>500</v>
          </cell>
          <cell r="BF111">
            <v>500</v>
          </cell>
          <cell r="BG111">
            <v>500</v>
          </cell>
          <cell r="BH111">
            <v>500</v>
          </cell>
          <cell r="BI111">
            <v>0</v>
          </cell>
          <cell r="BJ111">
            <v>0</v>
          </cell>
          <cell r="BK111">
            <v>500</v>
          </cell>
          <cell r="BL111" t="str">
            <v/>
          </cell>
          <cell r="BM111" t="str">
            <v/>
          </cell>
          <cell r="BN111" t="str">
            <v/>
          </cell>
          <cell r="BO111" t="str">
            <v/>
          </cell>
          <cell r="BP111" t="str">
            <v/>
          </cell>
          <cell r="BQ111" t="str">
            <v/>
          </cell>
          <cell r="BR111" t="str">
            <v/>
          </cell>
          <cell r="BS111" t="str">
            <v/>
          </cell>
          <cell r="BT111" t="str">
            <v/>
          </cell>
          <cell r="BU111" t="str">
            <v/>
          </cell>
          <cell r="BV111" t="str">
            <v/>
          </cell>
          <cell r="BW111" t="str">
            <v/>
          </cell>
          <cell r="BX111" t="str">
            <v/>
          </cell>
          <cell r="BY111" t="str">
            <v/>
          </cell>
          <cell r="BZ111" t="str">
            <v/>
          </cell>
          <cell r="CA111" t="str">
            <v/>
          </cell>
          <cell r="CB111" t="str">
            <v/>
          </cell>
          <cell r="CC111" t="str">
            <v/>
          </cell>
          <cell r="CD111" t="str">
            <v/>
          </cell>
          <cell r="CE111" t="str">
            <v/>
          </cell>
          <cell r="CF111" t="str">
            <v/>
          </cell>
          <cell r="CG111" t="str">
            <v/>
          </cell>
          <cell r="CH111" t="str">
            <v/>
          </cell>
          <cell r="CI111" t="str">
            <v/>
          </cell>
          <cell r="CJ111" t="str">
            <v/>
          </cell>
          <cell r="CK111" t="str">
            <v/>
          </cell>
          <cell r="CL111" t="str">
            <v/>
          </cell>
          <cell r="CM111" t="str">
            <v/>
          </cell>
          <cell r="CN111" t="str">
            <v/>
          </cell>
          <cell r="CO111" t="str">
            <v/>
          </cell>
          <cell r="CP111" t="str">
            <v/>
          </cell>
          <cell r="CQ111" t="str">
            <v/>
          </cell>
          <cell r="CR111" t="str">
            <v/>
          </cell>
          <cell r="CS111" t="str">
            <v/>
          </cell>
          <cell r="CT111" t="str">
            <v/>
          </cell>
          <cell r="CU111" t="str">
            <v/>
          </cell>
          <cell r="CV111" t="str">
            <v/>
          </cell>
          <cell r="CW111" t="str">
            <v/>
          </cell>
          <cell r="CX111" t="str">
            <v/>
          </cell>
          <cell r="CY111" t="str">
            <v/>
          </cell>
          <cell r="CZ111" t="str">
            <v/>
          </cell>
          <cell r="DA111" t="str">
            <v/>
          </cell>
          <cell r="DB111" t="str">
            <v/>
          </cell>
          <cell r="DC111" t="str">
            <v/>
          </cell>
          <cell r="DD111" t="str">
            <v/>
          </cell>
          <cell r="DE111" t="str">
            <v/>
          </cell>
          <cell r="DF111" t="str">
            <v/>
          </cell>
          <cell r="DG111" t="str">
            <v/>
          </cell>
          <cell r="DH111" t="str">
            <v/>
          </cell>
          <cell r="DI111" t="str">
            <v/>
          </cell>
          <cell r="DJ111" t="str">
            <v/>
          </cell>
          <cell r="DK111" t="str">
            <v/>
          </cell>
          <cell r="DL111" t="str">
            <v/>
          </cell>
          <cell r="DM111" t="str">
            <v/>
          </cell>
          <cell r="DN111" t="str">
            <v/>
          </cell>
          <cell r="DO111" t="str">
            <v/>
          </cell>
          <cell r="DP111" t="str">
            <v/>
          </cell>
          <cell r="DQ111" t="str">
            <v/>
          </cell>
          <cell r="DR111" t="str">
            <v/>
          </cell>
          <cell r="DS111" t="str">
            <v/>
          </cell>
          <cell r="DT111" t="str">
            <v/>
          </cell>
          <cell r="DU111" t="str">
            <v/>
          </cell>
          <cell r="DV111" t="str">
            <v/>
          </cell>
          <cell r="DW111" t="str">
            <v/>
          </cell>
          <cell r="DX111" t="str">
            <v/>
          </cell>
          <cell r="DY111" t="str">
            <v/>
          </cell>
          <cell r="DZ111" t="str">
            <v/>
          </cell>
          <cell r="EA111" t="str">
            <v/>
          </cell>
          <cell r="EB111" t="str">
            <v/>
          </cell>
          <cell r="EC111" t="str">
            <v/>
          </cell>
          <cell r="ED111" t="str">
            <v/>
          </cell>
          <cell r="EE111" t="str">
            <v/>
          </cell>
          <cell r="EF111" t="str">
            <v/>
          </cell>
          <cell r="EG111" t="str">
            <v/>
          </cell>
          <cell r="EH111" t="str">
            <v/>
          </cell>
          <cell r="EI111" t="str">
            <v/>
          </cell>
          <cell r="EJ111" t="str">
            <v/>
          </cell>
          <cell r="EK111" t="str">
            <v/>
          </cell>
          <cell r="EL111" t="str">
            <v/>
          </cell>
          <cell r="EM111" t="str">
            <v/>
          </cell>
          <cell r="EN111" t="str">
            <v/>
          </cell>
          <cell r="EO111" t="str">
            <v/>
          </cell>
          <cell r="EP111" t="str">
            <v/>
          </cell>
          <cell r="EQ111" t="str">
            <v/>
          </cell>
          <cell r="ER111" t="str">
            <v/>
          </cell>
          <cell r="ES111" t="str">
            <v/>
          </cell>
          <cell r="ET111" t="str">
            <v/>
          </cell>
          <cell r="EU111" t="str">
            <v/>
          </cell>
          <cell r="EV111" t="str">
            <v/>
          </cell>
          <cell r="EW111">
            <v>0</v>
          </cell>
          <cell r="EX111">
            <v>0</v>
          </cell>
          <cell r="EY111">
            <v>0</v>
          </cell>
          <cell r="EZ111">
            <v>0</v>
          </cell>
        </row>
        <row r="112">
          <cell r="A112">
            <v>10.199999999999999</v>
          </cell>
          <cell r="B112">
            <v>85.399999999999991</v>
          </cell>
          <cell r="C112">
            <v>0</v>
          </cell>
          <cell r="D112">
            <v>0</v>
          </cell>
          <cell r="E112">
            <v>0</v>
          </cell>
          <cell r="F112">
            <v>6.8</v>
          </cell>
          <cell r="G112">
            <v>77.599999999999994</v>
          </cell>
          <cell r="H112">
            <v>5100</v>
          </cell>
          <cell r="I112">
            <v>5.666666666666667</v>
          </cell>
          <cell r="J112">
            <v>53.666666666666671</v>
          </cell>
          <cell r="K112">
            <v>21</v>
          </cell>
          <cell r="L112">
            <v>0</v>
          </cell>
          <cell r="M112">
            <v>29</v>
          </cell>
          <cell r="N112">
            <v>0</v>
          </cell>
          <cell r="O112">
            <v>29</v>
          </cell>
          <cell r="P112">
            <v>0</v>
          </cell>
          <cell r="Q112">
            <v>29</v>
          </cell>
          <cell r="R112">
            <v>35961</v>
          </cell>
          <cell r="S112">
            <v>0</v>
          </cell>
          <cell r="T112" t="str">
            <v>Ink &amp; Paint Projection</v>
          </cell>
          <cell r="U112">
            <v>0</v>
          </cell>
          <cell r="V112">
            <v>35774.333333333336</v>
          </cell>
          <cell r="W112">
            <v>35828</v>
          </cell>
          <cell r="X112">
            <v>900</v>
          </cell>
          <cell r="Y112">
            <v>5</v>
          </cell>
          <cell r="Z112">
            <v>53.666666666666671</v>
          </cell>
          <cell r="AA112" t="str">
            <v/>
          </cell>
          <cell r="AB112" t="str">
            <v/>
          </cell>
          <cell r="AC112" t="str">
            <v/>
          </cell>
          <cell r="AD112" t="str">
            <v/>
          </cell>
          <cell r="AE112" t="str">
            <v/>
          </cell>
          <cell r="AF112" t="str">
            <v/>
          </cell>
          <cell r="AG112" t="str">
            <v/>
          </cell>
          <cell r="AH112" t="str">
            <v/>
          </cell>
          <cell r="AI112" t="str">
            <v/>
          </cell>
          <cell r="AJ112" t="str">
            <v/>
          </cell>
          <cell r="AK112" t="str">
            <v/>
          </cell>
          <cell r="AL112" t="str">
            <v/>
          </cell>
          <cell r="AM112" t="str">
            <v/>
          </cell>
          <cell r="AN112" t="str">
            <v/>
          </cell>
          <cell r="AO112" t="str">
            <v/>
          </cell>
          <cell r="AP112" t="str">
            <v/>
          </cell>
          <cell r="AQ112" t="str">
            <v/>
          </cell>
          <cell r="AR112" t="str">
            <v/>
          </cell>
          <cell r="AS112" t="str">
            <v/>
          </cell>
          <cell r="AT112" t="str">
            <v/>
          </cell>
          <cell r="AU112" t="str">
            <v/>
          </cell>
          <cell r="AV112" t="str">
            <v/>
          </cell>
          <cell r="AW112" t="str">
            <v/>
          </cell>
          <cell r="AX112" t="str">
            <v/>
          </cell>
          <cell r="AY112" t="str">
            <v/>
          </cell>
          <cell r="AZ112" t="str">
            <v/>
          </cell>
          <cell r="BA112" t="str">
            <v/>
          </cell>
          <cell r="BB112" t="str">
            <v/>
          </cell>
          <cell r="BC112" t="str">
            <v/>
          </cell>
          <cell r="BD112" t="str">
            <v/>
          </cell>
          <cell r="BE112" t="str">
            <v/>
          </cell>
          <cell r="BF112" t="str">
            <v/>
          </cell>
          <cell r="BG112">
            <v>225</v>
          </cell>
          <cell r="BH112">
            <v>450</v>
          </cell>
          <cell r="BI112">
            <v>0</v>
          </cell>
          <cell r="BJ112">
            <v>0</v>
          </cell>
          <cell r="BK112">
            <v>900</v>
          </cell>
          <cell r="BL112">
            <v>900</v>
          </cell>
          <cell r="BM112">
            <v>900</v>
          </cell>
          <cell r="BN112" t="str">
            <v/>
          </cell>
          <cell r="BO112" t="str">
            <v/>
          </cell>
          <cell r="BP112" t="str">
            <v/>
          </cell>
          <cell r="BQ112" t="str">
            <v/>
          </cell>
          <cell r="BR112" t="str">
            <v/>
          </cell>
          <cell r="BS112" t="str">
            <v/>
          </cell>
          <cell r="BT112" t="str">
            <v/>
          </cell>
          <cell r="BU112" t="str">
            <v/>
          </cell>
          <cell r="BV112" t="str">
            <v/>
          </cell>
          <cell r="BW112" t="str">
            <v/>
          </cell>
          <cell r="BX112" t="str">
            <v/>
          </cell>
          <cell r="BY112" t="str">
            <v/>
          </cell>
          <cell r="BZ112" t="str">
            <v/>
          </cell>
          <cell r="CA112" t="str">
            <v/>
          </cell>
          <cell r="CB112" t="str">
            <v/>
          </cell>
          <cell r="CC112" t="str">
            <v/>
          </cell>
          <cell r="CD112" t="str">
            <v/>
          </cell>
          <cell r="CE112" t="str">
            <v/>
          </cell>
          <cell r="CF112" t="str">
            <v/>
          </cell>
          <cell r="CG112" t="str">
            <v/>
          </cell>
          <cell r="CH112" t="str">
            <v/>
          </cell>
          <cell r="CI112" t="str">
            <v/>
          </cell>
          <cell r="CJ112" t="str">
            <v/>
          </cell>
          <cell r="CK112" t="str">
            <v/>
          </cell>
          <cell r="CL112" t="str">
            <v/>
          </cell>
          <cell r="CM112" t="str">
            <v/>
          </cell>
          <cell r="CN112" t="str">
            <v/>
          </cell>
          <cell r="CO112" t="str">
            <v/>
          </cell>
          <cell r="CP112" t="str">
            <v/>
          </cell>
          <cell r="CQ112" t="str">
            <v/>
          </cell>
          <cell r="CR112" t="str">
            <v/>
          </cell>
          <cell r="CS112" t="str">
            <v/>
          </cell>
          <cell r="CT112" t="str">
            <v/>
          </cell>
          <cell r="CU112" t="str">
            <v/>
          </cell>
          <cell r="CV112" t="str">
            <v/>
          </cell>
          <cell r="CW112" t="str">
            <v/>
          </cell>
          <cell r="CX112" t="str">
            <v/>
          </cell>
          <cell r="CY112" t="str">
            <v/>
          </cell>
          <cell r="CZ112" t="str">
            <v/>
          </cell>
          <cell r="DA112" t="str">
            <v/>
          </cell>
          <cell r="DB112" t="str">
            <v/>
          </cell>
          <cell r="DC112" t="str">
            <v/>
          </cell>
          <cell r="DD112" t="str">
            <v/>
          </cell>
          <cell r="DE112" t="str">
            <v/>
          </cell>
          <cell r="DF112" t="str">
            <v/>
          </cell>
          <cell r="DG112" t="str">
            <v/>
          </cell>
          <cell r="DH112" t="str">
            <v/>
          </cell>
          <cell r="DI112" t="str">
            <v/>
          </cell>
          <cell r="DJ112" t="str">
            <v/>
          </cell>
          <cell r="DK112" t="str">
            <v/>
          </cell>
          <cell r="DL112" t="str">
            <v/>
          </cell>
          <cell r="DM112" t="str">
            <v/>
          </cell>
          <cell r="DN112" t="str">
            <v/>
          </cell>
          <cell r="DO112" t="str">
            <v/>
          </cell>
          <cell r="DP112" t="str">
            <v/>
          </cell>
          <cell r="DQ112" t="str">
            <v/>
          </cell>
          <cell r="DR112" t="str">
            <v/>
          </cell>
          <cell r="DS112" t="str">
            <v/>
          </cell>
          <cell r="DT112" t="str">
            <v/>
          </cell>
          <cell r="DU112" t="str">
            <v/>
          </cell>
          <cell r="DV112" t="str">
            <v/>
          </cell>
          <cell r="DW112" t="str">
            <v/>
          </cell>
          <cell r="DX112" t="str">
            <v/>
          </cell>
          <cell r="DY112" t="str">
            <v/>
          </cell>
          <cell r="DZ112" t="str">
            <v/>
          </cell>
          <cell r="EA112" t="str">
            <v/>
          </cell>
          <cell r="EB112" t="str">
            <v/>
          </cell>
          <cell r="EC112" t="str">
            <v/>
          </cell>
          <cell r="ED112" t="str">
            <v/>
          </cell>
          <cell r="EE112" t="str">
            <v/>
          </cell>
          <cell r="EF112" t="str">
            <v/>
          </cell>
          <cell r="EG112" t="str">
            <v/>
          </cell>
          <cell r="EH112" t="str">
            <v/>
          </cell>
          <cell r="EI112" t="str">
            <v/>
          </cell>
          <cell r="EJ112" t="str">
            <v/>
          </cell>
          <cell r="EK112" t="str">
            <v/>
          </cell>
          <cell r="EL112" t="str">
            <v/>
          </cell>
          <cell r="EM112" t="str">
            <v/>
          </cell>
          <cell r="EN112" t="str">
            <v/>
          </cell>
          <cell r="EO112" t="str">
            <v/>
          </cell>
          <cell r="EP112" t="str">
            <v/>
          </cell>
          <cell r="EQ112" t="str">
            <v/>
          </cell>
          <cell r="ER112" t="str">
            <v/>
          </cell>
          <cell r="ES112" t="str">
            <v/>
          </cell>
          <cell r="ET112" t="str">
            <v/>
          </cell>
          <cell r="EU112" t="str">
            <v/>
          </cell>
          <cell r="EV112" t="str">
            <v/>
          </cell>
          <cell r="EW112">
            <v>0</v>
          </cell>
          <cell r="EX112">
            <v>0</v>
          </cell>
          <cell r="EY112">
            <v>0</v>
          </cell>
          <cell r="EZ112">
            <v>0</v>
          </cell>
        </row>
        <row r="114">
          <cell r="T114" t="str">
            <v>BUDGET FORECAST</v>
          </cell>
          <cell r="U114">
            <v>0</v>
          </cell>
          <cell r="V114">
            <v>0</v>
          </cell>
          <cell r="W114">
            <v>153000</v>
          </cell>
          <cell r="X114">
            <v>40800</v>
          </cell>
          <cell r="Y114">
            <v>0</v>
          </cell>
          <cell r="Z114">
            <v>0</v>
          </cell>
          <cell r="AA114" t="str">
            <v/>
          </cell>
          <cell r="AB114" t="str">
            <v/>
          </cell>
          <cell r="AC114" t="str">
            <v/>
          </cell>
          <cell r="AD114" t="str">
            <v/>
          </cell>
          <cell r="AE114" t="str">
            <v/>
          </cell>
          <cell r="AF114" t="str">
            <v/>
          </cell>
          <cell r="AG114" t="str">
            <v/>
          </cell>
          <cell r="AH114" t="str">
            <v/>
          </cell>
          <cell r="AI114" t="str">
            <v/>
          </cell>
          <cell r="AJ114" t="str">
            <v/>
          </cell>
          <cell r="AK114" t="str">
            <v/>
          </cell>
          <cell r="AL114" t="str">
            <v/>
          </cell>
          <cell r="AM114">
            <v>35639</v>
          </cell>
          <cell r="AN114">
            <v>35646</v>
          </cell>
          <cell r="AO114">
            <v>35653</v>
          </cell>
          <cell r="AP114">
            <v>35660</v>
          </cell>
          <cell r="AQ114">
            <v>35667</v>
          </cell>
          <cell r="AR114">
            <v>35674</v>
          </cell>
          <cell r="AS114">
            <v>35681</v>
          </cell>
          <cell r="AT114">
            <v>35688</v>
          </cell>
          <cell r="AU114">
            <v>35695</v>
          </cell>
          <cell r="AV114">
            <v>35702</v>
          </cell>
          <cell r="AW114">
            <v>35709</v>
          </cell>
          <cell r="AX114">
            <v>35716</v>
          </cell>
          <cell r="AY114">
            <v>35723</v>
          </cell>
          <cell r="AZ114">
            <v>3573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</row>
        <row r="115">
          <cell r="T115" t="str">
            <v>BUDGET FORECAST</v>
          </cell>
          <cell r="U115">
            <v>0</v>
          </cell>
          <cell r="V115" t="str">
            <v>PRE PROD</v>
          </cell>
          <cell r="W115">
            <v>765000</v>
          </cell>
          <cell r="X115">
            <v>60000</v>
          </cell>
          <cell r="Y115">
            <v>0</v>
          </cell>
          <cell r="Z115">
            <v>0</v>
          </cell>
          <cell r="AA115">
            <v>35555</v>
          </cell>
          <cell r="AB115" t="str">
            <v/>
          </cell>
          <cell r="AC115" t="str">
            <v/>
          </cell>
          <cell r="AD115" t="str">
            <v/>
          </cell>
          <cell r="AE115" t="str">
            <v/>
          </cell>
          <cell r="AF115" t="str">
            <v/>
          </cell>
          <cell r="AG115" t="str">
            <v/>
          </cell>
          <cell r="AH115" t="str">
            <v/>
          </cell>
          <cell r="AI115" t="str">
            <v/>
          </cell>
          <cell r="AJ115" t="str">
            <v/>
          </cell>
          <cell r="AK115" t="str">
            <v/>
          </cell>
          <cell r="AL115" t="str">
            <v/>
          </cell>
          <cell r="AM115">
            <v>3750</v>
          </cell>
          <cell r="AN115">
            <v>7500</v>
          </cell>
          <cell r="AO115">
            <v>11250</v>
          </cell>
          <cell r="AP115">
            <v>15000</v>
          </cell>
          <cell r="AQ115">
            <v>15000</v>
          </cell>
          <cell r="AR115">
            <v>15000</v>
          </cell>
          <cell r="AS115">
            <v>15000</v>
          </cell>
          <cell r="AT115">
            <v>15000</v>
          </cell>
          <cell r="AU115">
            <v>15000</v>
          </cell>
          <cell r="AV115">
            <v>15000</v>
          </cell>
          <cell r="AW115">
            <v>15000</v>
          </cell>
          <cell r="AX115">
            <v>15000</v>
          </cell>
          <cell r="AY115">
            <v>15000</v>
          </cell>
          <cell r="AZ115">
            <v>15000</v>
          </cell>
          <cell r="BA115" t="str">
            <v/>
          </cell>
          <cell r="BB115" t="str">
            <v/>
          </cell>
          <cell r="BC115" t="str">
            <v/>
          </cell>
          <cell r="BD115" t="str">
            <v/>
          </cell>
          <cell r="BE115" t="str">
            <v/>
          </cell>
          <cell r="BF115" t="str">
            <v/>
          </cell>
          <cell r="BG115" t="str">
            <v/>
          </cell>
          <cell r="BH115" t="str">
            <v/>
          </cell>
          <cell r="BI115" t="str">
            <v/>
          </cell>
          <cell r="BJ115" t="str">
            <v/>
          </cell>
          <cell r="BK115" t="str">
            <v/>
          </cell>
          <cell r="BL115" t="str">
            <v/>
          </cell>
          <cell r="BM115" t="str">
            <v/>
          </cell>
          <cell r="BN115">
            <v>0</v>
          </cell>
          <cell r="BO115">
            <v>0</v>
          </cell>
          <cell r="BP115">
            <v>0</v>
          </cell>
          <cell r="BQ115">
            <v>0</v>
          </cell>
          <cell r="BR115">
            <v>0</v>
          </cell>
          <cell r="BS115">
            <v>0</v>
          </cell>
          <cell r="BT115">
            <v>0</v>
          </cell>
          <cell r="BU115">
            <v>0</v>
          </cell>
          <cell r="BV115">
            <v>0</v>
          </cell>
          <cell r="BW115">
            <v>0</v>
          </cell>
          <cell r="BX115">
            <v>0</v>
          </cell>
          <cell r="BY115">
            <v>0</v>
          </cell>
          <cell r="BZ115">
            <v>0</v>
          </cell>
          <cell r="CA115">
            <v>0</v>
          </cell>
          <cell r="CB115">
            <v>0</v>
          </cell>
          <cell r="CC115">
            <v>0</v>
          </cell>
          <cell r="CD115">
            <v>0</v>
          </cell>
          <cell r="CE115">
            <v>0</v>
          </cell>
          <cell r="CF115">
            <v>0</v>
          </cell>
          <cell r="CG115">
            <v>0</v>
          </cell>
          <cell r="CH115">
            <v>0</v>
          </cell>
          <cell r="CI115">
            <v>0</v>
          </cell>
          <cell r="CJ115">
            <v>0</v>
          </cell>
        </row>
        <row r="116">
          <cell r="V116" t="str">
            <v>PRE PROD</v>
          </cell>
          <cell r="W116">
            <v>30</v>
          </cell>
          <cell r="X116">
            <v>180000</v>
          </cell>
          <cell r="Y116">
            <v>0</v>
          </cell>
          <cell r="Z116">
            <v>0</v>
          </cell>
          <cell r="AA116">
            <v>180000</v>
          </cell>
          <cell r="AB116" t="str">
            <v/>
          </cell>
          <cell r="AC116" t="str">
            <v/>
          </cell>
          <cell r="AD116" t="str">
            <v/>
          </cell>
          <cell r="AE116" t="str">
            <v/>
          </cell>
          <cell r="AF116" t="str">
            <v/>
          </cell>
          <cell r="AG116" t="str">
            <v/>
          </cell>
          <cell r="AH116" t="str">
            <v/>
          </cell>
          <cell r="AI116" t="str">
            <v/>
          </cell>
          <cell r="AJ116" t="str">
            <v/>
          </cell>
          <cell r="AK116" t="str">
            <v/>
          </cell>
          <cell r="AL116" t="str">
            <v/>
          </cell>
          <cell r="AM116">
            <v>3750</v>
          </cell>
          <cell r="AN116">
            <v>7250</v>
          </cell>
          <cell r="AO116">
            <v>5000</v>
          </cell>
          <cell r="AP116">
            <v>5000</v>
          </cell>
          <cell r="AQ116">
            <v>5000</v>
          </cell>
          <cell r="AR116">
            <v>5000</v>
          </cell>
          <cell r="AS116">
            <v>5000</v>
          </cell>
          <cell r="AT116">
            <v>9000</v>
          </cell>
          <cell r="AU116">
            <v>10000</v>
          </cell>
          <cell r="AV116">
            <v>10000</v>
          </cell>
          <cell r="AW116">
            <v>10000</v>
          </cell>
          <cell r="AX116">
            <v>10000</v>
          </cell>
          <cell r="AY116">
            <v>10000</v>
          </cell>
          <cell r="AZ116">
            <v>10000</v>
          </cell>
          <cell r="BA116">
            <v>15000</v>
          </cell>
          <cell r="BB116">
            <v>15000</v>
          </cell>
          <cell r="BC116">
            <v>15000</v>
          </cell>
          <cell r="BD116">
            <v>15000</v>
          </cell>
          <cell r="BE116">
            <v>15000</v>
          </cell>
          <cell r="BF116">
            <v>35772</v>
          </cell>
          <cell r="BG116">
            <v>35779</v>
          </cell>
          <cell r="BH116" t="str">
            <v/>
          </cell>
          <cell r="BI116" t="str">
            <v/>
          </cell>
          <cell r="BJ116" t="str">
            <v/>
          </cell>
          <cell r="BK116" t="str">
            <v/>
          </cell>
          <cell r="BL116" t="str">
            <v/>
          </cell>
          <cell r="BM116" t="str">
            <v/>
          </cell>
          <cell r="BN116" t="str">
            <v/>
          </cell>
          <cell r="BO116" t="str">
            <v/>
          </cell>
          <cell r="BP116" t="str">
            <v/>
          </cell>
          <cell r="BQ116" t="str">
            <v/>
          </cell>
          <cell r="BR116" t="str">
            <v/>
          </cell>
          <cell r="BS116" t="str">
            <v/>
          </cell>
          <cell r="BT116" t="str">
            <v/>
          </cell>
          <cell r="BU116" t="str">
            <v/>
          </cell>
          <cell r="BV116" t="str">
            <v/>
          </cell>
          <cell r="BW116" t="str">
            <v/>
          </cell>
          <cell r="BX116" t="str">
            <v/>
          </cell>
          <cell r="BY116" t="str">
            <v/>
          </cell>
          <cell r="BZ116" t="str">
            <v/>
          </cell>
          <cell r="CA116" t="str">
            <v/>
          </cell>
          <cell r="CB116" t="str">
            <v/>
          </cell>
          <cell r="CC116" t="str">
            <v/>
          </cell>
          <cell r="CD116" t="str">
            <v/>
          </cell>
          <cell r="CE116" t="str">
            <v/>
          </cell>
          <cell r="CF116" t="str">
            <v/>
          </cell>
          <cell r="CG116" t="str">
            <v/>
          </cell>
          <cell r="CH116" t="str">
            <v/>
          </cell>
          <cell r="CI116" t="str">
            <v/>
          </cell>
          <cell r="CJ116" t="str">
            <v/>
          </cell>
          <cell r="CK116" t="str">
            <v/>
          </cell>
          <cell r="CL116" t="str">
            <v/>
          </cell>
          <cell r="CM116" t="str">
            <v/>
          </cell>
          <cell r="CN116" t="str">
            <v/>
          </cell>
          <cell r="CO116" t="str">
            <v/>
          </cell>
          <cell r="CP116" t="str">
            <v/>
          </cell>
          <cell r="CQ116" t="str">
            <v/>
          </cell>
          <cell r="CR116" t="str">
            <v/>
          </cell>
          <cell r="CS116" t="str">
            <v/>
          </cell>
          <cell r="CT116" t="str">
            <v/>
          </cell>
          <cell r="CU116" t="str">
            <v/>
          </cell>
          <cell r="CV116" t="str">
            <v/>
          </cell>
          <cell r="CW116" t="str">
            <v/>
          </cell>
          <cell r="CX116" t="str">
            <v/>
          </cell>
          <cell r="CY116" t="str">
            <v/>
          </cell>
          <cell r="CZ116" t="str">
            <v/>
          </cell>
          <cell r="DA116" t="str">
            <v/>
          </cell>
          <cell r="DB116" t="str">
            <v/>
          </cell>
          <cell r="DC116" t="str">
            <v/>
          </cell>
          <cell r="DD116" t="str">
            <v/>
          </cell>
          <cell r="DE116" t="str">
            <v/>
          </cell>
          <cell r="DF116" t="str">
            <v/>
          </cell>
          <cell r="DG116" t="str">
            <v/>
          </cell>
          <cell r="DH116" t="str">
            <v/>
          </cell>
          <cell r="DI116" t="str">
            <v/>
          </cell>
          <cell r="DJ116" t="str">
            <v/>
          </cell>
          <cell r="DK116" t="str">
            <v/>
          </cell>
          <cell r="DL116" t="str">
            <v/>
          </cell>
          <cell r="DM116" t="str">
            <v/>
          </cell>
          <cell r="DN116" t="str">
            <v/>
          </cell>
          <cell r="DO116" t="str">
            <v/>
          </cell>
          <cell r="DP116" t="str">
            <v/>
          </cell>
          <cell r="DQ116" t="str">
            <v/>
          </cell>
          <cell r="DR116" t="str">
            <v/>
          </cell>
          <cell r="DS116" t="str">
            <v/>
          </cell>
          <cell r="DT116" t="str">
            <v/>
          </cell>
          <cell r="DU116" t="str">
            <v/>
          </cell>
          <cell r="DV116" t="str">
            <v/>
          </cell>
          <cell r="DW116" t="str">
            <v/>
          </cell>
          <cell r="DX116" t="str">
            <v/>
          </cell>
          <cell r="DY116" t="str">
            <v/>
          </cell>
          <cell r="DZ116" t="str">
            <v/>
          </cell>
          <cell r="EA116" t="str">
            <v/>
          </cell>
          <cell r="EB116" t="str">
            <v/>
          </cell>
          <cell r="EC116" t="str">
            <v/>
          </cell>
          <cell r="ED116" t="str">
            <v/>
          </cell>
          <cell r="EE116" t="str">
            <v/>
          </cell>
          <cell r="EF116" t="str">
            <v/>
          </cell>
          <cell r="EG116" t="str">
            <v/>
          </cell>
          <cell r="EH116" t="str">
            <v/>
          </cell>
          <cell r="EI116" t="str">
            <v/>
          </cell>
          <cell r="EJ116" t="str">
            <v/>
          </cell>
          <cell r="EK116" t="str">
            <v/>
          </cell>
          <cell r="EL116" t="str">
            <v/>
          </cell>
          <cell r="EM116" t="str">
            <v/>
          </cell>
          <cell r="EN116" t="str">
            <v/>
          </cell>
          <cell r="EO116" t="str">
            <v/>
          </cell>
          <cell r="EP116" t="str">
            <v/>
          </cell>
          <cell r="EQ116" t="str">
            <v/>
          </cell>
          <cell r="ER116" t="str">
            <v/>
          </cell>
          <cell r="ES116" t="str">
            <v/>
          </cell>
          <cell r="ET116" t="str">
            <v/>
          </cell>
          <cell r="EU116" t="str">
            <v/>
          </cell>
          <cell r="EV116" t="str">
            <v/>
          </cell>
          <cell r="EW116" t="str">
            <v/>
          </cell>
          <cell r="EX116" t="str">
            <v/>
          </cell>
          <cell r="EY116" t="str">
            <v/>
          </cell>
          <cell r="EZ116" t="str">
            <v/>
          </cell>
          <cell r="FA116" t="str">
            <v/>
          </cell>
          <cell r="FB116" t="str">
            <v/>
          </cell>
          <cell r="FC116" t="str">
            <v/>
          </cell>
          <cell r="FD116" t="str">
            <v/>
          </cell>
          <cell r="FE116" t="str">
            <v/>
          </cell>
          <cell r="FF116" t="str">
            <v/>
          </cell>
          <cell r="FG116" t="str">
            <v/>
          </cell>
          <cell r="FH116" t="str">
            <v/>
          </cell>
          <cell r="FI116" t="str">
            <v/>
          </cell>
          <cell r="FJ116">
            <v>0</v>
          </cell>
          <cell r="FK116">
            <v>0</v>
          </cell>
          <cell r="FL116">
            <v>0</v>
          </cell>
          <cell r="FM116">
            <v>0</v>
          </cell>
          <cell r="FN116">
            <v>0</v>
          </cell>
          <cell r="FO116">
            <v>0</v>
          </cell>
          <cell r="FP116">
            <v>0</v>
          </cell>
          <cell r="FQ116">
            <v>0</v>
          </cell>
          <cell r="FR116">
            <v>0</v>
          </cell>
          <cell r="FS116">
            <v>0</v>
          </cell>
          <cell r="FT116">
            <v>0</v>
          </cell>
          <cell r="FU116">
            <v>0</v>
          </cell>
          <cell r="FV116">
            <v>0</v>
          </cell>
          <cell r="FW116">
            <v>0</v>
          </cell>
          <cell r="FX116">
            <v>0</v>
          </cell>
          <cell r="FY116">
            <v>0</v>
          </cell>
          <cell r="FZ116">
            <v>0</v>
          </cell>
          <cell r="GA116">
            <v>0</v>
          </cell>
          <cell r="GB116">
            <v>0</v>
          </cell>
        </row>
        <row r="117">
          <cell r="V117" t="str">
            <v>BACKGROUNDS</v>
          </cell>
          <cell r="W117">
            <v>12</v>
          </cell>
          <cell r="X117">
            <v>60000</v>
          </cell>
          <cell r="Y117">
            <v>0</v>
          </cell>
          <cell r="Z117">
            <v>0</v>
          </cell>
          <cell r="AA117">
            <v>59999.974293795312</v>
          </cell>
          <cell r="AB117" t="str">
            <v/>
          </cell>
          <cell r="AC117" t="str">
            <v/>
          </cell>
          <cell r="AD117" t="str">
            <v/>
          </cell>
          <cell r="AE117" t="str">
            <v/>
          </cell>
          <cell r="AF117" t="str">
            <v/>
          </cell>
          <cell r="AG117" t="str">
            <v/>
          </cell>
          <cell r="AH117" t="str">
            <v/>
          </cell>
          <cell r="AI117" t="str">
            <v/>
          </cell>
          <cell r="AJ117" t="str">
            <v/>
          </cell>
          <cell r="AK117" t="str">
            <v/>
          </cell>
          <cell r="AL117" t="str">
            <v/>
          </cell>
          <cell r="AM117" t="str">
            <v/>
          </cell>
          <cell r="AN117" t="str">
            <v/>
          </cell>
          <cell r="AO117" t="str">
            <v/>
          </cell>
          <cell r="AP117" t="str">
            <v/>
          </cell>
          <cell r="AQ117" t="str">
            <v/>
          </cell>
          <cell r="AR117">
            <v>1732.0178636821199</v>
          </cell>
          <cell r="AS117">
            <v>1875.9564301131923</v>
          </cell>
          <cell r="AT117">
            <v>4392</v>
          </cell>
          <cell r="AU117">
            <v>7000</v>
          </cell>
          <cell r="AV117">
            <v>7000</v>
          </cell>
          <cell r="AW117">
            <v>7000</v>
          </cell>
          <cell r="AX117">
            <v>7000</v>
          </cell>
          <cell r="AY117">
            <v>7000</v>
          </cell>
          <cell r="AZ117">
            <v>7000</v>
          </cell>
          <cell r="BA117">
            <v>10000</v>
          </cell>
          <cell r="BB117">
            <v>28125</v>
          </cell>
          <cell r="BC117">
            <v>56250</v>
          </cell>
          <cell r="BD117">
            <v>84375</v>
          </cell>
          <cell r="BE117">
            <v>75000</v>
          </cell>
          <cell r="BF117">
            <v>75000</v>
          </cell>
          <cell r="BG117">
            <v>75000</v>
          </cell>
          <cell r="BH117">
            <v>75000</v>
          </cell>
          <cell r="BI117" t="str">
            <v/>
          </cell>
          <cell r="BJ117">
            <v>75000</v>
          </cell>
          <cell r="BK117" t="str">
            <v/>
          </cell>
          <cell r="BL117" t="str">
            <v/>
          </cell>
          <cell r="BM117" t="str">
            <v/>
          </cell>
          <cell r="BN117" t="str">
            <v/>
          </cell>
          <cell r="BO117" t="str">
            <v/>
          </cell>
          <cell r="BP117" t="str">
            <v/>
          </cell>
          <cell r="BQ117" t="str">
            <v/>
          </cell>
          <cell r="BR117" t="str">
            <v/>
          </cell>
          <cell r="BS117" t="str">
            <v/>
          </cell>
          <cell r="BT117" t="str">
            <v/>
          </cell>
          <cell r="BU117" t="str">
            <v/>
          </cell>
          <cell r="BV117" t="str">
            <v/>
          </cell>
          <cell r="BW117" t="str">
            <v/>
          </cell>
          <cell r="BX117" t="str">
            <v/>
          </cell>
          <cell r="BY117" t="str">
            <v/>
          </cell>
          <cell r="BZ117" t="str">
            <v/>
          </cell>
          <cell r="CA117" t="str">
            <v/>
          </cell>
          <cell r="CB117" t="str">
            <v/>
          </cell>
          <cell r="CC117" t="str">
            <v/>
          </cell>
          <cell r="CD117" t="str">
            <v/>
          </cell>
          <cell r="CE117" t="str">
            <v/>
          </cell>
          <cell r="CF117" t="str">
            <v/>
          </cell>
          <cell r="CG117" t="str">
            <v/>
          </cell>
          <cell r="CH117" t="str">
            <v/>
          </cell>
          <cell r="CI117" t="str">
            <v/>
          </cell>
          <cell r="CJ117" t="str">
            <v/>
          </cell>
          <cell r="CK117" t="str">
            <v/>
          </cell>
          <cell r="CL117" t="str">
            <v/>
          </cell>
          <cell r="CM117" t="str">
            <v/>
          </cell>
          <cell r="CN117" t="str">
            <v/>
          </cell>
          <cell r="CO117" t="str">
            <v/>
          </cell>
          <cell r="CP117" t="str">
            <v/>
          </cell>
          <cell r="CQ117" t="str">
            <v/>
          </cell>
          <cell r="CR117" t="str">
            <v/>
          </cell>
          <cell r="CS117" t="str">
            <v/>
          </cell>
          <cell r="CT117" t="str">
            <v/>
          </cell>
          <cell r="CU117" t="str">
            <v/>
          </cell>
          <cell r="CV117" t="str">
            <v/>
          </cell>
          <cell r="CW117" t="str">
            <v/>
          </cell>
          <cell r="CX117" t="str">
            <v/>
          </cell>
          <cell r="CY117" t="str">
            <v/>
          </cell>
          <cell r="CZ117" t="str">
            <v/>
          </cell>
          <cell r="DA117" t="str">
            <v/>
          </cell>
          <cell r="DB117" t="str">
            <v/>
          </cell>
          <cell r="DC117" t="str">
            <v/>
          </cell>
          <cell r="DD117" t="str">
            <v/>
          </cell>
          <cell r="DE117" t="str">
            <v/>
          </cell>
          <cell r="DF117" t="str">
            <v/>
          </cell>
          <cell r="DG117" t="str">
            <v/>
          </cell>
          <cell r="DH117" t="str">
            <v/>
          </cell>
          <cell r="DI117" t="str">
            <v/>
          </cell>
          <cell r="DJ117" t="str">
            <v/>
          </cell>
          <cell r="DK117" t="str">
            <v/>
          </cell>
          <cell r="DL117" t="str">
            <v/>
          </cell>
          <cell r="DM117" t="str">
            <v/>
          </cell>
          <cell r="DN117" t="str">
            <v/>
          </cell>
          <cell r="DO117" t="str">
            <v/>
          </cell>
          <cell r="DP117" t="str">
            <v/>
          </cell>
          <cell r="DQ117" t="str">
            <v/>
          </cell>
          <cell r="DR117" t="str">
            <v/>
          </cell>
          <cell r="DS117" t="str">
            <v/>
          </cell>
          <cell r="DT117" t="str">
            <v/>
          </cell>
          <cell r="DU117" t="str">
            <v/>
          </cell>
          <cell r="DV117" t="str">
            <v/>
          </cell>
          <cell r="DW117" t="str">
            <v/>
          </cell>
          <cell r="DX117" t="str">
            <v/>
          </cell>
          <cell r="DY117" t="str">
            <v/>
          </cell>
          <cell r="DZ117" t="str">
            <v/>
          </cell>
          <cell r="EA117" t="str">
            <v/>
          </cell>
          <cell r="EB117" t="str">
            <v/>
          </cell>
          <cell r="EC117" t="str">
            <v/>
          </cell>
          <cell r="ED117" t="str">
            <v/>
          </cell>
          <cell r="EE117" t="str">
            <v/>
          </cell>
          <cell r="EF117" t="str">
            <v/>
          </cell>
          <cell r="EG117" t="str">
            <v/>
          </cell>
          <cell r="EH117" t="str">
            <v/>
          </cell>
          <cell r="EI117" t="str">
            <v/>
          </cell>
          <cell r="EJ117" t="str">
            <v/>
          </cell>
          <cell r="EK117" t="str">
            <v/>
          </cell>
          <cell r="EL117" t="str">
            <v/>
          </cell>
          <cell r="EM117" t="str">
            <v/>
          </cell>
          <cell r="EN117" t="str">
            <v/>
          </cell>
          <cell r="EO117" t="str">
            <v/>
          </cell>
          <cell r="EP117" t="str">
            <v/>
          </cell>
          <cell r="EQ117" t="str">
            <v/>
          </cell>
          <cell r="ER117" t="str">
            <v/>
          </cell>
          <cell r="ES117" t="str">
            <v/>
          </cell>
          <cell r="ET117" t="str">
            <v/>
          </cell>
          <cell r="EU117" t="str">
            <v/>
          </cell>
          <cell r="EV117" t="str">
            <v/>
          </cell>
          <cell r="EW117" t="str">
            <v/>
          </cell>
          <cell r="EX117" t="str">
            <v/>
          </cell>
          <cell r="EY117" t="str">
            <v/>
          </cell>
          <cell r="EZ117" t="str">
            <v/>
          </cell>
          <cell r="FA117" t="str">
            <v/>
          </cell>
          <cell r="FB117" t="str">
            <v/>
          </cell>
          <cell r="FC117" t="str">
            <v/>
          </cell>
          <cell r="FD117" t="str">
            <v/>
          </cell>
          <cell r="FE117" t="str">
            <v/>
          </cell>
          <cell r="FF117" t="str">
            <v/>
          </cell>
          <cell r="FG117" t="str">
            <v/>
          </cell>
          <cell r="FH117" t="str">
            <v/>
          </cell>
          <cell r="FI117" t="str">
            <v/>
          </cell>
          <cell r="FJ117">
            <v>0</v>
          </cell>
          <cell r="FK117">
            <v>0</v>
          </cell>
          <cell r="FL117">
            <v>0</v>
          </cell>
          <cell r="FM117">
            <v>0</v>
          </cell>
          <cell r="FN117">
            <v>0</v>
          </cell>
          <cell r="FO117">
            <v>0</v>
          </cell>
          <cell r="FP117">
            <v>0</v>
          </cell>
          <cell r="FQ117">
            <v>0</v>
          </cell>
          <cell r="FR117">
            <v>0</v>
          </cell>
          <cell r="FS117">
            <v>0</v>
          </cell>
          <cell r="FT117">
            <v>0</v>
          </cell>
          <cell r="FU117">
            <v>0</v>
          </cell>
          <cell r="FV117">
            <v>0</v>
          </cell>
          <cell r="FW117">
            <v>0</v>
          </cell>
          <cell r="FX117">
            <v>0</v>
          </cell>
          <cell r="FY117">
            <v>0</v>
          </cell>
          <cell r="FZ117">
            <v>0</v>
          </cell>
          <cell r="GA117">
            <v>0</v>
          </cell>
          <cell r="GB117">
            <v>0</v>
          </cell>
        </row>
        <row r="118">
          <cell r="V118" t="str">
            <v>PRODUCTION</v>
          </cell>
          <cell r="W118">
            <v>150</v>
          </cell>
          <cell r="X118">
            <v>950000</v>
          </cell>
          <cell r="Y118">
            <v>0</v>
          </cell>
          <cell r="Z118">
            <v>0</v>
          </cell>
          <cell r="AA118">
            <v>950000.03</v>
          </cell>
          <cell r="AB118" t="str">
            <v/>
          </cell>
          <cell r="AC118" t="str">
            <v/>
          </cell>
          <cell r="AD118" t="str">
            <v/>
          </cell>
          <cell r="AE118" t="str">
            <v/>
          </cell>
          <cell r="AF118" t="str">
            <v/>
          </cell>
          <cell r="AG118" t="str">
            <v/>
          </cell>
          <cell r="AH118" t="str">
            <v/>
          </cell>
          <cell r="AI118" t="str">
            <v/>
          </cell>
          <cell r="AJ118" t="str">
            <v/>
          </cell>
          <cell r="AK118" t="str">
            <v/>
          </cell>
          <cell r="AL118" t="str">
            <v/>
          </cell>
          <cell r="AM118" t="str">
            <v/>
          </cell>
          <cell r="AN118" t="str">
            <v/>
          </cell>
          <cell r="AO118" t="str">
            <v/>
          </cell>
          <cell r="AP118" t="str">
            <v/>
          </cell>
          <cell r="AQ118" t="str">
            <v/>
          </cell>
          <cell r="AR118" t="str">
            <v/>
          </cell>
          <cell r="AS118" t="str">
            <v/>
          </cell>
          <cell r="AT118" t="str">
            <v/>
          </cell>
          <cell r="AU118" t="str">
            <v/>
          </cell>
          <cell r="AV118" t="str">
            <v/>
          </cell>
          <cell r="AW118" t="str">
            <v/>
          </cell>
          <cell r="AX118" t="str">
            <v/>
          </cell>
          <cell r="AY118">
            <v>0</v>
          </cell>
          <cell r="AZ118">
            <v>0</v>
          </cell>
          <cell r="BA118">
            <v>0</v>
          </cell>
          <cell r="BB118">
            <v>10000</v>
          </cell>
          <cell r="BC118">
            <v>75714.289999999994</v>
          </cell>
          <cell r="BD118">
            <v>75714.289999999994</v>
          </cell>
          <cell r="BE118">
            <v>105714.29</v>
          </cell>
          <cell r="BF118">
            <v>115714.29</v>
          </cell>
          <cell r="BG118">
            <v>135714.29</v>
          </cell>
          <cell r="BH118">
            <v>145714.29</v>
          </cell>
          <cell r="BI118" t="str">
            <v/>
          </cell>
          <cell r="BJ118">
            <v>155714.29</v>
          </cell>
          <cell r="BK118">
            <v>130000</v>
          </cell>
          <cell r="BL118" t="str">
            <v/>
          </cell>
          <cell r="BM118" t="str">
            <v/>
          </cell>
          <cell r="BN118" t="str">
            <v/>
          </cell>
          <cell r="BO118" t="str">
            <v/>
          </cell>
          <cell r="BP118" t="str">
            <v/>
          </cell>
          <cell r="BQ118" t="str">
            <v/>
          </cell>
          <cell r="BR118" t="str">
            <v/>
          </cell>
          <cell r="BS118" t="str">
            <v/>
          </cell>
          <cell r="BT118" t="str">
            <v/>
          </cell>
          <cell r="BU118" t="str">
            <v/>
          </cell>
          <cell r="BV118" t="str">
            <v/>
          </cell>
          <cell r="BW118" t="str">
            <v/>
          </cell>
          <cell r="BX118" t="str">
            <v/>
          </cell>
          <cell r="BY118" t="str">
            <v/>
          </cell>
          <cell r="BZ118" t="str">
            <v/>
          </cell>
          <cell r="CA118" t="str">
            <v/>
          </cell>
          <cell r="CB118" t="str">
            <v/>
          </cell>
          <cell r="CC118" t="str">
            <v/>
          </cell>
          <cell r="CD118" t="str">
            <v/>
          </cell>
          <cell r="CE118" t="str">
            <v/>
          </cell>
          <cell r="CF118" t="str">
            <v/>
          </cell>
          <cell r="CG118" t="str">
            <v/>
          </cell>
          <cell r="CH118" t="str">
            <v/>
          </cell>
          <cell r="CI118" t="str">
            <v/>
          </cell>
          <cell r="CJ118" t="str">
            <v/>
          </cell>
          <cell r="CK118" t="str">
            <v/>
          </cell>
          <cell r="CL118" t="str">
            <v/>
          </cell>
          <cell r="CM118" t="str">
            <v/>
          </cell>
          <cell r="CN118" t="str">
            <v/>
          </cell>
          <cell r="CO118" t="str">
            <v/>
          </cell>
          <cell r="CP118" t="str">
            <v/>
          </cell>
          <cell r="CQ118" t="str">
            <v/>
          </cell>
          <cell r="CR118" t="str">
            <v/>
          </cell>
          <cell r="CS118" t="str">
            <v/>
          </cell>
          <cell r="CT118" t="str">
            <v/>
          </cell>
          <cell r="CU118" t="str">
            <v/>
          </cell>
          <cell r="CV118" t="str">
            <v/>
          </cell>
          <cell r="CW118" t="str">
            <v/>
          </cell>
          <cell r="CX118" t="str">
            <v/>
          </cell>
          <cell r="CY118" t="str">
            <v/>
          </cell>
          <cell r="CZ118" t="str">
            <v/>
          </cell>
          <cell r="DA118" t="str">
            <v/>
          </cell>
          <cell r="DB118" t="str">
            <v/>
          </cell>
          <cell r="DC118" t="str">
            <v/>
          </cell>
          <cell r="DD118" t="str">
            <v/>
          </cell>
          <cell r="DE118" t="str">
            <v/>
          </cell>
          <cell r="DF118" t="str">
            <v/>
          </cell>
          <cell r="DG118" t="str">
            <v/>
          </cell>
          <cell r="DH118" t="str">
            <v/>
          </cell>
          <cell r="DI118" t="str">
            <v/>
          </cell>
          <cell r="DJ118" t="str">
            <v/>
          </cell>
          <cell r="DK118" t="str">
            <v/>
          </cell>
          <cell r="DL118" t="str">
            <v/>
          </cell>
          <cell r="DM118" t="str">
            <v/>
          </cell>
          <cell r="DN118" t="str">
            <v/>
          </cell>
          <cell r="DO118" t="str">
            <v/>
          </cell>
          <cell r="DP118" t="str">
            <v/>
          </cell>
          <cell r="DQ118" t="str">
            <v/>
          </cell>
          <cell r="DR118" t="str">
            <v/>
          </cell>
          <cell r="DS118" t="str">
            <v/>
          </cell>
          <cell r="DT118" t="str">
            <v/>
          </cell>
          <cell r="DU118" t="str">
            <v/>
          </cell>
          <cell r="DV118" t="str">
            <v/>
          </cell>
          <cell r="DW118" t="str">
            <v/>
          </cell>
          <cell r="DX118" t="str">
            <v/>
          </cell>
          <cell r="DY118" t="str">
            <v/>
          </cell>
          <cell r="DZ118" t="str">
            <v/>
          </cell>
          <cell r="EA118" t="str">
            <v/>
          </cell>
          <cell r="EB118" t="str">
            <v/>
          </cell>
          <cell r="EC118" t="str">
            <v/>
          </cell>
          <cell r="ED118" t="str">
            <v/>
          </cell>
          <cell r="EE118" t="str">
            <v/>
          </cell>
          <cell r="EF118" t="str">
            <v/>
          </cell>
          <cell r="EG118" t="str">
            <v/>
          </cell>
          <cell r="EH118" t="str">
            <v/>
          </cell>
          <cell r="EI118" t="str">
            <v/>
          </cell>
          <cell r="EJ118" t="str">
            <v/>
          </cell>
          <cell r="EK118" t="str">
            <v/>
          </cell>
          <cell r="EL118" t="str">
            <v/>
          </cell>
          <cell r="EM118" t="str">
            <v/>
          </cell>
          <cell r="EN118" t="str">
            <v/>
          </cell>
          <cell r="EO118" t="str">
            <v/>
          </cell>
          <cell r="EP118" t="str">
            <v/>
          </cell>
          <cell r="EQ118" t="str">
            <v/>
          </cell>
          <cell r="ER118" t="str">
            <v/>
          </cell>
          <cell r="ES118" t="str">
            <v/>
          </cell>
          <cell r="ET118" t="str">
            <v/>
          </cell>
          <cell r="EU118" t="str">
            <v/>
          </cell>
          <cell r="EV118" t="str">
            <v/>
          </cell>
          <cell r="EW118" t="str">
            <v/>
          </cell>
          <cell r="EX118" t="str">
            <v/>
          </cell>
          <cell r="EY118" t="str">
            <v/>
          </cell>
          <cell r="EZ118" t="str">
            <v/>
          </cell>
          <cell r="FA118" t="str">
            <v/>
          </cell>
          <cell r="FB118" t="str">
            <v/>
          </cell>
          <cell r="FC118" t="str">
            <v/>
          </cell>
          <cell r="FD118" t="str">
            <v/>
          </cell>
          <cell r="FE118" t="str">
            <v/>
          </cell>
          <cell r="FF118" t="str">
            <v/>
          </cell>
          <cell r="FG118" t="str">
            <v/>
          </cell>
          <cell r="FH118" t="str">
            <v/>
          </cell>
          <cell r="FI118" t="str">
            <v/>
          </cell>
          <cell r="FJ118">
            <v>0</v>
          </cell>
          <cell r="FK118">
            <v>0</v>
          </cell>
          <cell r="FL118">
            <v>0</v>
          </cell>
          <cell r="FM118">
            <v>0</v>
          </cell>
          <cell r="FN118">
            <v>0</v>
          </cell>
          <cell r="FO118">
            <v>0</v>
          </cell>
          <cell r="FP118">
            <v>0</v>
          </cell>
          <cell r="FQ118">
            <v>0</v>
          </cell>
          <cell r="FR118">
            <v>0</v>
          </cell>
          <cell r="FS118">
            <v>0</v>
          </cell>
          <cell r="FT118">
            <v>0</v>
          </cell>
          <cell r="FU118">
            <v>0</v>
          </cell>
          <cell r="FV118">
            <v>0</v>
          </cell>
          <cell r="FW118">
            <v>0</v>
          </cell>
          <cell r="FX118">
            <v>0</v>
          </cell>
          <cell r="FY118">
            <v>0</v>
          </cell>
          <cell r="FZ118">
            <v>0</v>
          </cell>
          <cell r="GA118">
            <v>0</v>
          </cell>
          <cell r="GB118">
            <v>0</v>
          </cell>
        </row>
        <row r="119">
          <cell r="V119" t="str">
            <v>INK &amp; PAINT</v>
          </cell>
          <cell r="W119">
            <v>8</v>
          </cell>
          <cell r="X119">
            <v>32400</v>
          </cell>
          <cell r="Y119">
            <v>0</v>
          </cell>
          <cell r="Z119">
            <v>0</v>
          </cell>
          <cell r="AA119" t="str">
            <v/>
          </cell>
          <cell r="AB119" t="str">
            <v/>
          </cell>
          <cell r="AC119" t="str">
            <v/>
          </cell>
          <cell r="AD119" t="str">
            <v/>
          </cell>
          <cell r="AE119" t="str">
            <v/>
          </cell>
          <cell r="AF119" t="str">
            <v/>
          </cell>
          <cell r="AG119" t="str">
            <v/>
          </cell>
          <cell r="AH119" t="str">
            <v/>
          </cell>
          <cell r="AI119" t="str">
            <v/>
          </cell>
          <cell r="AJ119" t="str">
            <v/>
          </cell>
          <cell r="AK119" t="str">
            <v/>
          </cell>
          <cell r="AL119" t="str">
            <v/>
          </cell>
          <cell r="AM119" t="str">
            <v/>
          </cell>
          <cell r="AN119" t="str">
            <v/>
          </cell>
          <cell r="AO119" t="str">
            <v/>
          </cell>
          <cell r="AP119" t="str">
            <v/>
          </cell>
          <cell r="AQ119" t="str">
            <v/>
          </cell>
          <cell r="AR119" t="str">
            <v/>
          </cell>
          <cell r="AS119" t="str">
            <v/>
          </cell>
          <cell r="AT119" t="str">
            <v/>
          </cell>
          <cell r="AU119" t="str">
            <v/>
          </cell>
          <cell r="AV119" t="str">
            <v/>
          </cell>
          <cell r="AW119" t="str">
            <v/>
          </cell>
          <cell r="AX119" t="str">
            <v/>
          </cell>
          <cell r="AY119" t="str">
            <v/>
          </cell>
          <cell r="AZ119" t="str">
            <v/>
          </cell>
          <cell r="BA119" t="str">
            <v/>
          </cell>
          <cell r="BB119" t="str">
            <v/>
          </cell>
          <cell r="BC119" t="str">
            <v/>
          </cell>
          <cell r="BD119" t="str">
            <v/>
          </cell>
          <cell r="BE119" t="str">
            <v/>
          </cell>
          <cell r="BF119">
            <v>1800</v>
          </cell>
          <cell r="BG119">
            <v>3600</v>
          </cell>
          <cell r="BH119">
            <v>5400</v>
          </cell>
          <cell r="BI119" t="str">
            <v/>
          </cell>
          <cell r="BJ119">
            <v>7200</v>
          </cell>
          <cell r="BK119">
            <v>7200</v>
          </cell>
          <cell r="BL119">
            <v>7200</v>
          </cell>
          <cell r="BM119" t="str">
            <v/>
          </cell>
          <cell r="BN119" t="str">
            <v/>
          </cell>
          <cell r="BO119" t="str">
            <v/>
          </cell>
          <cell r="BP119" t="str">
            <v/>
          </cell>
          <cell r="BQ119" t="str">
            <v/>
          </cell>
          <cell r="BR119" t="str">
            <v/>
          </cell>
          <cell r="BS119" t="str">
            <v/>
          </cell>
          <cell r="BT119" t="str">
            <v/>
          </cell>
          <cell r="BU119" t="str">
            <v/>
          </cell>
          <cell r="BV119" t="str">
            <v/>
          </cell>
          <cell r="BW119" t="str">
            <v/>
          </cell>
          <cell r="BX119" t="str">
            <v/>
          </cell>
          <cell r="BY119" t="str">
            <v/>
          </cell>
          <cell r="BZ119" t="str">
            <v/>
          </cell>
          <cell r="CA119" t="str">
            <v/>
          </cell>
          <cell r="CB119" t="str">
            <v/>
          </cell>
          <cell r="CC119" t="str">
            <v/>
          </cell>
          <cell r="CD119" t="str">
            <v/>
          </cell>
          <cell r="CE119" t="str">
            <v/>
          </cell>
          <cell r="CF119" t="str">
            <v/>
          </cell>
          <cell r="CG119" t="str">
            <v/>
          </cell>
          <cell r="CH119" t="str">
            <v/>
          </cell>
          <cell r="CI119" t="str">
            <v/>
          </cell>
          <cell r="CJ119" t="str">
            <v/>
          </cell>
          <cell r="CK119" t="str">
            <v/>
          </cell>
          <cell r="CL119" t="str">
            <v/>
          </cell>
          <cell r="CM119" t="str">
            <v/>
          </cell>
          <cell r="CN119" t="str">
            <v/>
          </cell>
          <cell r="CO119" t="str">
            <v/>
          </cell>
          <cell r="CP119" t="str">
            <v/>
          </cell>
          <cell r="CQ119" t="str">
            <v/>
          </cell>
          <cell r="CR119" t="str">
            <v/>
          </cell>
          <cell r="CS119" t="str">
            <v/>
          </cell>
          <cell r="CT119" t="str">
            <v/>
          </cell>
          <cell r="CU119" t="str">
            <v/>
          </cell>
          <cell r="CV119" t="str">
            <v/>
          </cell>
          <cell r="CW119" t="str">
            <v/>
          </cell>
          <cell r="CX119" t="str">
            <v/>
          </cell>
          <cell r="CY119" t="str">
            <v/>
          </cell>
          <cell r="CZ119" t="str">
            <v/>
          </cell>
          <cell r="DA119" t="str">
            <v/>
          </cell>
          <cell r="DB119" t="str">
            <v/>
          </cell>
          <cell r="DC119" t="str">
            <v/>
          </cell>
          <cell r="DD119" t="str">
            <v/>
          </cell>
          <cell r="DE119" t="str">
            <v/>
          </cell>
          <cell r="DF119" t="str">
            <v/>
          </cell>
          <cell r="DG119" t="str">
            <v/>
          </cell>
          <cell r="DH119" t="str">
            <v/>
          </cell>
          <cell r="DI119" t="str">
            <v/>
          </cell>
          <cell r="DJ119" t="str">
            <v/>
          </cell>
          <cell r="DK119" t="str">
            <v/>
          </cell>
          <cell r="DL119" t="str">
            <v/>
          </cell>
          <cell r="DM119" t="str">
            <v/>
          </cell>
          <cell r="DN119" t="str">
            <v/>
          </cell>
          <cell r="DO119" t="str">
            <v/>
          </cell>
          <cell r="DP119" t="str">
            <v/>
          </cell>
          <cell r="DQ119" t="str">
            <v/>
          </cell>
          <cell r="DR119" t="str">
            <v/>
          </cell>
          <cell r="DS119" t="str">
            <v/>
          </cell>
          <cell r="DT119" t="str">
            <v/>
          </cell>
          <cell r="DU119" t="str">
            <v/>
          </cell>
          <cell r="DV119" t="str">
            <v/>
          </cell>
          <cell r="DW119" t="str">
            <v/>
          </cell>
          <cell r="DX119" t="str">
            <v/>
          </cell>
          <cell r="DY119" t="str">
            <v/>
          </cell>
          <cell r="DZ119" t="str">
            <v/>
          </cell>
          <cell r="EA119" t="str">
            <v/>
          </cell>
          <cell r="EB119" t="str">
            <v/>
          </cell>
          <cell r="EC119" t="str">
            <v/>
          </cell>
          <cell r="ED119" t="str">
            <v/>
          </cell>
          <cell r="EE119" t="str">
            <v/>
          </cell>
          <cell r="EF119" t="str">
            <v/>
          </cell>
          <cell r="EG119" t="str">
            <v/>
          </cell>
          <cell r="EH119" t="str">
            <v/>
          </cell>
          <cell r="EI119" t="str">
            <v/>
          </cell>
          <cell r="EJ119" t="str">
            <v/>
          </cell>
          <cell r="EK119" t="str">
            <v/>
          </cell>
          <cell r="EL119" t="str">
            <v/>
          </cell>
          <cell r="EM119" t="str">
            <v/>
          </cell>
          <cell r="EN119" t="str">
            <v/>
          </cell>
          <cell r="EO119" t="str">
            <v/>
          </cell>
          <cell r="EP119" t="str">
            <v/>
          </cell>
          <cell r="EQ119" t="str">
            <v/>
          </cell>
          <cell r="ER119" t="str">
            <v/>
          </cell>
          <cell r="ES119" t="str">
            <v/>
          </cell>
          <cell r="ET119" t="str">
            <v/>
          </cell>
          <cell r="EU119" t="str">
            <v/>
          </cell>
          <cell r="EV119" t="str">
            <v/>
          </cell>
          <cell r="EW119" t="str">
            <v/>
          </cell>
          <cell r="EX119" t="str">
            <v/>
          </cell>
          <cell r="EY119" t="str">
            <v/>
          </cell>
          <cell r="EZ119" t="str">
            <v/>
          </cell>
          <cell r="FA119" t="str">
            <v/>
          </cell>
          <cell r="FB119" t="str">
            <v/>
          </cell>
          <cell r="FC119" t="str">
            <v/>
          </cell>
          <cell r="FD119" t="str">
            <v/>
          </cell>
          <cell r="FE119" t="str">
            <v/>
          </cell>
          <cell r="FF119" t="str">
            <v/>
          </cell>
          <cell r="FG119" t="str">
            <v/>
          </cell>
          <cell r="FH119" t="str">
            <v/>
          </cell>
          <cell r="FI119" t="str">
            <v/>
          </cell>
          <cell r="FJ119">
            <v>0</v>
          </cell>
          <cell r="FK119">
            <v>0</v>
          </cell>
          <cell r="FL119">
            <v>0</v>
          </cell>
          <cell r="FM119">
            <v>0</v>
          </cell>
          <cell r="FN119">
            <v>0</v>
          </cell>
          <cell r="FO119">
            <v>0</v>
          </cell>
          <cell r="FP119">
            <v>0</v>
          </cell>
          <cell r="FQ119">
            <v>0</v>
          </cell>
          <cell r="FR119">
            <v>0</v>
          </cell>
          <cell r="FS119">
            <v>0</v>
          </cell>
          <cell r="FT119">
            <v>0</v>
          </cell>
          <cell r="FU119">
            <v>0</v>
          </cell>
          <cell r="FV119">
            <v>0</v>
          </cell>
          <cell r="FW119">
            <v>0</v>
          </cell>
          <cell r="FX119">
            <v>0</v>
          </cell>
          <cell r="FY119">
            <v>0</v>
          </cell>
          <cell r="FZ119">
            <v>0</v>
          </cell>
          <cell r="GA119">
            <v>0</v>
          </cell>
          <cell r="GB119">
            <v>0</v>
          </cell>
        </row>
        <row r="120">
          <cell r="V120" t="str">
            <v>INK &amp; PAINT</v>
          </cell>
          <cell r="W120">
            <v>8</v>
          </cell>
          <cell r="X120">
            <v>72000</v>
          </cell>
          <cell r="Y120">
            <v>0</v>
          </cell>
          <cell r="Z120">
            <v>0</v>
          </cell>
          <cell r="AA120">
            <v>72000</v>
          </cell>
          <cell r="AB120" t="str">
            <v/>
          </cell>
          <cell r="AC120" t="str">
            <v/>
          </cell>
          <cell r="AD120" t="str">
            <v/>
          </cell>
          <cell r="AE120" t="str">
            <v/>
          </cell>
          <cell r="AF120" t="str">
            <v/>
          </cell>
          <cell r="AG120" t="str">
            <v/>
          </cell>
          <cell r="AH120" t="str">
            <v/>
          </cell>
          <cell r="AI120" t="str">
            <v/>
          </cell>
          <cell r="AJ120" t="str">
            <v/>
          </cell>
          <cell r="AK120" t="str">
            <v/>
          </cell>
          <cell r="AL120" t="str">
            <v/>
          </cell>
          <cell r="AM120" t="str">
            <v/>
          </cell>
          <cell r="AN120" t="str">
            <v/>
          </cell>
          <cell r="AO120" t="str">
            <v/>
          </cell>
          <cell r="AP120" t="str">
            <v/>
          </cell>
          <cell r="AQ120" t="str">
            <v/>
          </cell>
          <cell r="AR120" t="str">
            <v/>
          </cell>
          <cell r="AS120" t="str">
            <v/>
          </cell>
          <cell r="AT120" t="str">
            <v/>
          </cell>
          <cell r="AU120" t="str">
            <v/>
          </cell>
          <cell r="AV120" t="str">
            <v/>
          </cell>
          <cell r="AW120" t="str">
            <v/>
          </cell>
          <cell r="AX120" t="str">
            <v/>
          </cell>
          <cell r="AY120" t="str">
            <v/>
          </cell>
          <cell r="AZ120" t="str">
            <v/>
          </cell>
          <cell r="BA120" t="str">
            <v/>
          </cell>
          <cell r="BB120" t="str">
            <v/>
          </cell>
          <cell r="BC120" t="str">
            <v/>
          </cell>
          <cell r="BD120" t="str">
            <v/>
          </cell>
          <cell r="BE120" t="str">
            <v/>
          </cell>
          <cell r="BF120" t="str">
            <v/>
          </cell>
          <cell r="BG120">
            <v>8000</v>
          </cell>
          <cell r="BH120">
            <v>10000</v>
          </cell>
          <cell r="BI120" t="str">
            <v/>
          </cell>
          <cell r="BJ120">
            <v>14000</v>
          </cell>
          <cell r="BK120">
            <v>15000</v>
          </cell>
          <cell r="BL120">
            <v>15000</v>
          </cell>
          <cell r="BM120">
            <v>10000</v>
          </cell>
          <cell r="BN120">
            <v>0</v>
          </cell>
          <cell r="BO120">
            <v>0</v>
          </cell>
          <cell r="BP120">
            <v>0</v>
          </cell>
          <cell r="BQ120">
            <v>0</v>
          </cell>
          <cell r="BR120">
            <v>0</v>
          </cell>
          <cell r="BS120">
            <v>0</v>
          </cell>
          <cell r="BT120">
            <v>0</v>
          </cell>
          <cell r="BU120">
            <v>0</v>
          </cell>
          <cell r="BV120">
            <v>0</v>
          </cell>
          <cell r="BW120">
            <v>0</v>
          </cell>
          <cell r="BX120">
            <v>0</v>
          </cell>
          <cell r="BY120">
            <v>0</v>
          </cell>
          <cell r="BZ120">
            <v>0</v>
          </cell>
          <cell r="CA120">
            <v>0</v>
          </cell>
          <cell r="CB120">
            <v>0</v>
          </cell>
          <cell r="CC120">
            <v>0</v>
          </cell>
          <cell r="CD120">
            <v>0</v>
          </cell>
          <cell r="CE120">
            <v>0</v>
          </cell>
          <cell r="CF120">
            <v>0</v>
          </cell>
          <cell r="CG120">
            <v>0</v>
          </cell>
          <cell r="CH120">
            <v>0</v>
          </cell>
          <cell r="CI120">
            <v>0</v>
          </cell>
          <cell r="CJ120">
            <v>0</v>
          </cell>
        </row>
        <row r="121">
          <cell r="X121">
            <v>126200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3750</v>
          </cell>
          <cell r="AN121">
            <v>7500</v>
          </cell>
          <cell r="AO121">
            <v>11250</v>
          </cell>
          <cell r="AP121">
            <v>15000</v>
          </cell>
          <cell r="AQ121">
            <v>15000</v>
          </cell>
          <cell r="AR121">
            <v>15000</v>
          </cell>
          <cell r="AS121">
            <v>15000</v>
          </cell>
          <cell r="AT121">
            <v>15000</v>
          </cell>
          <cell r="AU121">
            <v>15000</v>
          </cell>
          <cell r="AV121">
            <v>15000</v>
          </cell>
          <cell r="AW121">
            <v>15000</v>
          </cell>
          <cell r="AX121">
            <v>15000</v>
          </cell>
          <cell r="AY121">
            <v>15000</v>
          </cell>
          <cell r="AZ121">
            <v>15000</v>
          </cell>
          <cell r="BA121">
            <v>0</v>
          </cell>
          <cell r="BB121">
            <v>28125</v>
          </cell>
          <cell r="BC121">
            <v>56250</v>
          </cell>
          <cell r="BD121">
            <v>84375</v>
          </cell>
          <cell r="BE121">
            <v>75000</v>
          </cell>
          <cell r="BF121">
            <v>76800</v>
          </cell>
          <cell r="BG121">
            <v>78600</v>
          </cell>
          <cell r="BH121">
            <v>80400</v>
          </cell>
          <cell r="BI121">
            <v>0</v>
          </cell>
          <cell r="BJ121">
            <v>82200</v>
          </cell>
          <cell r="BK121">
            <v>7200</v>
          </cell>
          <cell r="BL121">
            <v>7200</v>
          </cell>
          <cell r="BM121">
            <v>0</v>
          </cell>
          <cell r="BN121">
            <v>0</v>
          </cell>
          <cell r="BO121">
            <v>0</v>
          </cell>
          <cell r="BP121">
            <v>0</v>
          </cell>
          <cell r="BQ121">
            <v>0</v>
          </cell>
          <cell r="BR121">
            <v>0</v>
          </cell>
          <cell r="BS121">
            <v>0</v>
          </cell>
          <cell r="BT121">
            <v>0</v>
          </cell>
          <cell r="BU121">
            <v>0</v>
          </cell>
          <cell r="BV121">
            <v>0</v>
          </cell>
          <cell r="BW121">
            <v>0</v>
          </cell>
          <cell r="BX121">
            <v>0</v>
          </cell>
          <cell r="BY121">
            <v>0</v>
          </cell>
          <cell r="BZ121">
            <v>0</v>
          </cell>
          <cell r="CA121">
            <v>0</v>
          </cell>
          <cell r="CB121">
            <v>0</v>
          </cell>
          <cell r="CC121">
            <v>0</v>
          </cell>
          <cell r="CD121">
            <v>0</v>
          </cell>
          <cell r="CE121">
            <v>0</v>
          </cell>
          <cell r="CF121">
            <v>0</v>
          </cell>
          <cell r="CG121">
            <v>0</v>
          </cell>
          <cell r="CH121">
            <v>0</v>
          </cell>
          <cell r="CI121">
            <v>0</v>
          </cell>
          <cell r="CJ121">
            <v>0</v>
          </cell>
        </row>
        <row r="122">
          <cell r="X122" t="str">
            <v>cost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3750</v>
          </cell>
          <cell r="AN122">
            <v>7250</v>
          </cell>
          <cell r="AO122">
            <v>5000</v>
          </cell>
          <cell r="AP122">
            <v>5000</v>
          </cell>
          <cell r="AQ122">
            <v>5000</v>
          </cell>
          <cell r="AR122">
            <v>6732.0178636821202</v>
          </cell>
          <cell r="AS122">
            <v>6875.9564301131923</v>
          </cell>
          <cell r="AT122">
            <v>13392</v>
          </cell>
          <cell r="AU122">
            <v>17000</v>
          </cell>
          <cell r="AV122">
            <v>17000</v>
          </cell>
          <cell r="AW122">
            <v>17000</v>
          </cell>
          <cell r="AX122">
            <v>17000</v>
          </cell>
          <cell r="AY122">
            <v>17000</v>
          </cell>
          <cell r="AZ122">
            <v>17000</v>
          </cell>
          <cell r="BA122">
            <v>25000</v>
          </cell>
          <cell r="BB122">
            <v>25000</v>
          </cell>
          <cell r="BC122">
            <v>90714.29</v>
          </cell>
          <cell r="BD122">
            <v>90714.29</v>
          </cell>
          <cell r="BE122">
            <v>120714.29</v>
          </cell>
          <cell r="BF122">
            <v>115714.29</v>
          </cell>
          <cell r="BG122">
            <v>143714.29</v>
          </cell>
          <cell r="BH122">
            <v>155714.29</v>
          </cell>
          <cell r="BI122">
            <v>0</v>
          </cell>
          <cell r="BJ122">
            <v>169714.29</v>
          </cell>
          <cell r="BK122">
            <v>145000</v>
          </cell>
          <cell r="BL122">
            <v>15000</v>
          </cell>
          <cell r="BM122">
            <v>10000</v>
          </cell>
          <cell r="BN122">
            <v>0</v>
          </cell>
          <cell r="BO122">
            <v>0</v>
          </cell>
          <cell r="BP122">
            <v>0</v>
          </cell>
          <cell r="BQ122">
            <v>0</v>
          </cell>
          <cell r="BR122">
            <v>0</v>
          </cell>
          <cell r="BS122">
            <v>0</v>
          </cell>
          <cell r="BT122">
            <v>0</v>
          </cell>
          <cell r="BU122">
            <v>0</v>
          </cell>
          <cell r="BV122">
            <v>0</v>
          </cell>
          <cell r="BW122">
            <v>0</v>
          </cell>
          <cell r="BX122">
            <v>0</v>
          </cell>
          <cell r="BY122">
            <v>0</v>
          </cell>
          <cell r="BZ122">
            <v>0</v>
          </cell>
          <cell r="CA122">
            <v>0</v>
          </cell>
          <cell r="CB122">
            <v>0</v>
          </cell>
          <cell r="CC122">
            <v>0</v>
          </cell>
          <cell r="CD122">
            <v>0</v>
          </cell>
          <cell r="CE122">
            <v>0</v>
          </cell>
          <cell r="CF122">
            <v>0</v>
          </cell>
          <cell r="CG122">
            <v>0</v>
          </cell>
          <cell r="CH122">
            <v>0</v>
          </cell>
          <cell r="CI122">
            <v>0</v>
          </cell>
          <cell r="CJ122">
            <v>0</v>
          </cell>
        </row>
        <row r="123">
          <cell r="T123" t="str">
            <v>ACTUAL COST TO DATE</v>
          </cell>
          <cell r="U123">
            <v>0</v>
          </cell>
          <cell r="V123">
            <v>0</v>
          </cell>
          <cell r="W123">
            <v>0</v>
          </cell>
          <cell r="X123" t="str">
            <v>cumulative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3750</v>
          </cell>
          <cell r="AN123">
            <v>11000</v>
          </cell>
          <cell r="AO123">
            <v>16000</v>
          </cell>
          <cell r="AP123">
            <v>21000</v>
          </cell>
          <cell r="AQ123">
            <v>26000</v>
          </cell>
          <cell r="AR123">
            <v>32732.017863682122</v>
          </cell>
          <cell r="AS123">
            <v>39607.974293795312</v>
          </cell>
          <cell r="AT123">
            <v>52999.974293795312</v>
          </cell>
          <cell r="AU123">
            <v>69999.974293795312</v>
          </cell>
          <cell r="AV123">
            <v>86999.974293795312</v>
          </cell>
          <cell r="AW123">
            <v>103999.97429379531</v>
          </cell>
          <cell r="AX123">
            <v>120999.97429379531</v>
          </cell>
          <cell r="AY123">
            <v>137999.9742937953</v>
          </cell>
          <cell r="AZ123">
            <v>154999.9742937953</v>
          </cell>
          <cell r="BA123">
            <v>179999.9742937953</v>
          </cell>
          <cell r="BB123">
            <v>204999.9742937953</v>
          </cell>
          <cell r="BC123">
            <v>295714.26429379528</v>
          </cell>
          <cell r="BD123">
            <v>386428.55429379526</v>
          </cell>
          <cell r="BE123">
            <v>507142.84429379523</v>
          </cell>
          <cell r="BF123">
            <v>622857.13429379521</v>
          </cell>
          <cell r="BG123">
            <v>766571.42429379525</v>
          </cell>
          <cell r="BH123">
            <v>922285.71429379529</v>
          </cell>
          <cell r="BI123">
            <v>922285.71429379529</v>
          </cell>
          <cell r="BJ123">
            <v>1092000.0042937952</v>
          </cell>
          <cell r="BK123">
            <v>1237000.0042937952</v>
          </cell>
          <cell r="BL123">
            <v>1252000.0042937952</v>
          </cell>
          <cell r="BM123">
            <v>1262000.0042937952</v>
          </cell>
          <cell r="BN123">
            <v>0</v>
          </cell>
          <cell r="BO123">
            <v>0</v>
          </cell>
          <cell r="BP123">
            <v>0</v>
          </cell>
          <cell r="BQ123">
            <v>0</v>
          </cell>
          <cell r="BR123">
            <v>0</v>
          </cell>
          <cell r="BS123">
            <v>0</v>
          </cell>
          <cell r="BT123">
            <v>0</v>
          </cell>
          <cell r="BU123">
            <v>0</v>
          </cell>
          <cell r="BV123">
            <v>0</v>
          </cell>
          <cell r="BW123">
            <v>0</v>
          </cell>
          <cell r="BX123">
            <v>0</v>
          </cell>
          <cell r="BY123">
            <v>0</v>
          </cell>
          <cell r="BZ123">
            <v>0</v>
          </cell>
          <cell r="CA123">
            <v>0</v>
          </cell>
          <cell r="CB123">
            <v>0</v>
          </cell>
          <cell r="CC123">
            <v>0</v>
          </cell>
          <cell r="CD123">
            <v>0</v>
          </cell>
          <cell r="CE123">
            <v>0</v>
          </cell>
          <cell r="CF123">
            <v>0</v>
          </cell>
          <cell r="CG123">
            <v>0</v>
          </cell>
          <cell r="CH123">
            <v>0</v>
          </cell>
          <cell r="CI123">
            <v>0</v>
          </cell>
          <cell r="CJ123">
            <v>0</v>
          </cell>
          <cell r="CK123">
            <v>0</v>
          </cell>
          <cell r="CL123">
            <v>0</v>
          </cell>
          <cell r="CM123">
            <v>0</v>
          </cell>
          <cell r="CN123">
            <v>0</v>
          </cell>
          <cell r="CO123">
            <v>0</v>
          </cell>
          <cell r="CP123">
            <v>0</v>
          </cell>
          <cell r="CQ123">
            <v>0</v>
          </cell>
          <cell r="CR123">
            <v>0</v>
          </cell>
          <cell r="CS123">
            <v>0</v>
          </cell>
          <cell r="CT123">
            <v>0</v>
          </cell>
          <cell r="CU123">
            <v>0</v>
          </cell>
          <cell r="CV123">
            <v>0</v>
          </cell>
          <cell r="CW123">
            <v>0</v>
          </cell>
          <cell r="CX123">
            <v>0</v>
          </cell>
          <cell r="CY123">
            <v>0</v>
          </cell>
          <cell r="CZ123">
            <v>0</v>
          </cell>
          <cell r="DA123">
            <v>0</v>
          </cell>
          <cell r="DB123">
            <v>0</v>
          </cell>
          <cell r="DC123">
            <v>0</v>
          </cell>
          <cell r="DD123">
            <v>0</v>
          </cell>
          <cell r="DE123">
            <v>0</v>
          </cell>
          <cell r="DF123">
            <v>0</v>
          </cell>
          <cell r="DG123">
            <v>0</v>
          </cell>
          <cell r="DH123">
            <v>0</v>
          </cell>
          <cell r="DI123">
            <v>0</v>
          </cell>
          <cell r="DJ123">
            <v>0</v>
          </cell>
          <cell r="DK123">
            <v>0</v>
          </cell>
          <cell r="DL123" t="str">
            <v/>
          </cell>
          <cell r="DM123" t="str">
            <v/>
          </cell>
          <cell r="DN123" t="str">
            <v/>
          </cell>
          <cell r="DO123" t="str">
            <v/>
          </cell>
          <cell r="DP123" t="str">
            <v/>
          </cell>
          <cell r="DQ123" t="str">
            <v/>
          </cell>
          <cell r="DR123" t="str">
            <v/>
          </cell>
          <cell r="DS123" t="str">
            <v/>
          </cell>
          <cell r="DT123" t="str">
            <v/>
          </cell>
          <cell r="DU123" t="str">
            <v/>
          </cell>
          <cell r="DV123" t="str">
            <v/>
          </cell>
          <cell r="DW123" t="str">
            <v/>
          </cell>
          <cell r="DX123" t="str">
            <v/>
          </cell>
          <cell r="DY123" t="str">
            <v/>
          </cell>
          <cell r="DZ123" t="str">
            <v/>
          </cell>
          <cell r="EA123" t="str">
            <v/>
          </cell>
          <cell r="EB123" t="str">
            <v/>
          </cell>
          <cell r="EC123" t="str">
            <v/>
          </cell>
          <cell r="ED123" t="str">
            <v/>
          </cell>
          <cell r="EE123" t="str">
            <v/>
          </cell>
          <cell r="EF123" t="str">
            <v/>
          </cell>
          <cell r="EG123" t="str">
            <v/>
          </cell>
          <cell r="EH123" t="str">
            <v/>
          </cell>
          <cell r="EI123" t="str">
            <v/>
          </cell>
          <cell r="EJ123" t="str">
            <v/>
          </cell>
          <cell r="EK123" t="str">
            <v/>
          </cell>
          <cell r="EL123" t="str">
            <v/>
          </cell>
          <cell r="EM123" t="str">
            <v/>
          </cell>
          <cell r="EN123" t="str">
            <v/>
          </cell>
          <cell r="EO123" t="str">
            <v/>
          </cell>
          <cell r="EP123" t="str">
            <v/>
          </cell>
          <cell r="EQ123" t="str">
            <v/>
          </cell>
          <cell r="ER123" t="str">
            <v/>
          </cell>
          <cell r="ES123" t="str">
            <v/>
          </cell>
          <cell r="ET123" t="str">
            <v/>
          </cell>
          <cell r="EU123" t="str">
            <v/>
          </cell>
          <cell r="EV123" t="str">
            <v/>
          </cell>
        </row>
        <row r="124">
          <cell r="S124" t="str">
            <v>COST TO DATE</v>
          </cell>
          <cell r="T124" t="str">
            <v>ACTUAL COST TO DATE</v>
          </cell>
          <cell r="U124">
            <v>0</v>
          </cell>
          <cell r="V124" t="str">
            <v>DIRECT TO DATE</v>
          </cell>
          <cell r="W124" t="str">
            <v>BUDGET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 t="str">
            <v>ADJ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  <cell r="AZ124">
            <v>0</v>
          </cell>
          <cell r="BA124">
            <v>0</v>
          </cell>
          <cell r="BB124">
            <v>0</v>
          </cell>
          <cell r="BC124">
            <v>0</v>
          </cell>
          <cell r="BD124">
            <v>0</v>
          </cell>
          <cell r="BE124">
            <v>0</v>
          </cell>
          <cell r="BF124">
            <v>0</v>
          </cell>
          <cell r="BG124">
            <v>0</v>
          </cell>
          <cell r="BH124">
            <v>0</v>
          </cell>
          <cell r="BI124">
            <v>0</v>
          </cell>
          <cell r="BJ124">
            <v>0</v>
          </cell>
          <cell r="BK124">
            <v>0</v>
          </cell>
          <cell r="BL124">
            <v>0</v>
          </cell>
          <cell r="BM124">
            <v>0</v>
          </cell>
          <cell r="BN124">
            <v>0</v>
          </cell>
          <cell r="BO124">
            <v>0</v>
          </cell>
          <cell r="BP124">
            <v>0</v>
          </cell>
          <cell r="BQ124">
            <v>0</v>
          </cell>
          <cell r="BR124">
            <v>0</v>
          </cell>
          <cell r="BS124">
            <v>0</v>
          </cell>
          <cell r="BT124">
            <v>0</v>
          </cell>
          <cell r="BU124">
            <v>0</v>
          </cell>
          <cell r="BV124">
            <v>0</v>
          </cell>
          <cell r="BW124">
            <v>0</v>
          </cell>
          <cell r="BX124">
            <v>0</v>
          </cell>
          <cell r="BY124">
            <v>0</v>
          </cell>
          <cell r="BZ124">
            <v>0</v>
          </cell>
          <cell r="CA124">
            <v>0</v>
          </cell>
          <cell r="CB124">
            <v>0</v>
          </cell>
          <cell r="CC124">
            <v>0</v>
          </cell>
          <cell r="CD124">
            <v>0</v>
          </cell>
          <cell r="CE124">
            <v>0</v>
          </cell>
          <cell r="CF124">
            <v>0</v>
          </cell>
          <cell r="CG124">
            <v>0</v>
          </cell>
          <cell r="CH124">
            <v>0</v>
          </cell>
          <cell r="CI124">
            <v>0</v>
          </cell>
          <cell r="CJ124">
            <v>0</v>
          </cell>
          <cell r="CK124">
            <v>0</v>
          </cell>
          <cell r="CL124">
            <v>0</v>
          </cell>
          <cell r="CM124">
            <v>0</v>
          </cell>
          <cell r="CN124">
            <v>0</v>
          </cell>
          <cell r="CO124">
            <v>0</v>
          </cell>
          <cell r="CP124">
            <v>0</v>
          </cell>
          <cell r="CQ124">
            <v>0</v>
          </cell>
          <cell r="CR124">
            <v>0</v>
          </cell>
          <cell r="CS124">
            <v>0</v>
          </cell>
          <cell r="CT124">
            <v>0</v>
          </cell>
          <cell r="CU124">
            <v>0</v>
          </cell>
          <cell r="CV124">
            <v>0</v>
          </cell>
          <cell r="CW124">
            <v>0</v>
          </cell>
          <cell r="CX124">
            <v>0</v>
          </cell>
          <cell r="CY124">
            <v>0</v>
          </cell>
          <cell r="CZ124">
            <v>0</v>
          </cell>
          <cell r="DA124">
            <v>0</v>
          </cell>
          <cell r="DB124">
            <v>0</v>
          </cell>
          <cell r="DC124">
            <v>0</v>
          </cell>
          <cell r="DD124">
            <v>0</v>
          </cell>
          <cell r="DE124">
            <v>0</v>
          </cell>
          <cell r="DF124">
            <v>0</v>
          </cell>
          <cell r="DG124">
            <v>0</v>
          </cell>
          <cell r="DH124">
            <v>0</v>
          </cell>
          <cell r="DI124">
            <v>0</v>
          </cell>
          <cell r="DJ124">
            <v>0</v>
          </cell>
          <cell r="DK124">
            <v>0</v>
          </cell>
          <cell r="DL124" t="str">
            <v/>
          </cell>
          <cell r="DM124" t="str">
            <v/>
          </cell>
          <cell r="DN124" t="str">
            <v/>
          </cell>
          <cell r="DO124" t="str">
            <v/>
          </cell>
          <cell r="DP124" t="str">
            <v/>
          </cell>
          <cell r="DQ124" t="str">
            <v/>
          </cell>
          <cell r="DR124" t="str">
            <v/>
          </cell>
          <cell r="DS124" t="str">
            <v/>
          </cell>
          <cell r="DT124" t="str">
            <v/>
          </cell>
          <cell r="DU124" t="str">
            <v/>
          </cell>
          <cell r="DV124" t="str">
            <v/>
          </cell>
          <cell r="DW124" t="str">
            <v/>
          </cell>
          <cell r="DX124" t="str">
            <v/>
          </cell>
          <cell r="DY124" t="str">
            <v/>
          </cell>
          <cell r="DZ124" t="str">
            <v/>
          </cell>
          <cell r="EA124" t="str">
            <v/>
          </cell>
          <cell r="EB124" t="str">
            <v/>
          </cell>
          <cell r="EC124" t="str">
            <v/>
          </cell>
          <cell r="ED124" t="str">
            <v/>
          </cell>
          <cell r="EE124" t="str">
            <v/>
          </cell>
          <cell r="EF124" t="str">
            <v/>
          </cell>
          <cell r="EG124" t="str">
            <v/>
          </cell>
          <cell r="EH124" t="str">
            <v/>
          </cell>
          <cell r="EI124" t="str">
            <v/>
          </cell>
          <cell r="EJ124" t="str">
            <v/>
          </cell>
          <cell r="EK124" t="str">
            <v/>
          </cell>
          <cell r="EL124" t="str">
            <v/>
          </cell>
          <cell r="EM124" t="str">
            <v/>
          </cell>
          <cell r="EN124" t="str">
            <v/>
          </cell>
          <cell r="EO124" t="str">
            <v/>
          </cell>
          <cell r="EP124" t="str">
            <v/>
          </cell>
          <cell r="EQ124" t="str">
            <v/>
          </cell>
          <cell r="ER124" t="str">
            <v/>
          </cell>
          <cell r="ES124" t="str">
            <v/>
          </cell>
          <cell r="ET124" t="str">
            <v/>
          </cell>
          <cell r="EU124" t="str">
            <v/>
          </cell>
          <cell r="EV124" t="str">
            <v/>
          </cell>
          <cell r="EW124">
            <v>0</v>
          </cell>
          <cell r="EX124">
            <v>0</v>
          </cell>
          <cell r="EY124">
            <v>0</v>
          </cell>
          <cell r="EZ124">
            <v>0</v>
          </cell>
          <cell r="FA124">
            <v>0</v>
          </cell>
        </row>
        <row r="125">
          <cell r="S125" t="str">
            <v>COST TO DATE</v>
          </cell>
          <cell r="T125" t="str">
            <v>DEVELOPMENT</v>
          </cell>
          <cell r="U125">
            <v>0</v>
          </cell>
          <cell r="V125" t="str">
            <v>DIRECT TO DATE</v>
          </cell>
          <cell r="W125" t="str">
            <v>BUDGET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 t="str">
            <v>ADJ</v>
          </cell>
          <cell r="AD125">
            <v>0</v>
          </cell>
          <cell r="AE125">
            <v>556</v>
          </cell>
          <cell r="AF125">
            <v>0</v>
          </cell>
          <cell r="AG125">
            <v>0</v>
          </cell>
          <cell r="AH125">
            <v>225.55794045076053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  <cell r="AZ125">
            <v>0</v>
          </cell>
          <cell r="BA125">
            <v>0</v>
          </cell>
          <cell r="BB125">
            <v>0</v>
          </cell>
          <cell r="BC125">
            <v>0</v>
          </cell>
          <cell r="BD125">
            <v>0</v>
          </cell>
          <cell r="BE125">
            <v>0</v>
          </cell>
          <cell r="BF125">
            <v>0</v>
          </cell>
          <cell r="BG125">
            <v>0</v>
          </cell>
          <cell r="BH125">
            <v>0</v>
          </cell>
          <cell r="BI125">
            <v>0</v>
          </cell>
          <cell r="BJ125">
            <v>0</v>
          </cell>
          <cell r="BK125">
            <v>0</v>
          </cell>
        </row>
        <row r="126">
          <cell r="T126" t="str">
            <v>DEVELOPMENT</v>
          </cell>
          <cell r="U126">
            <v>0.37622265856429798</v>
          </cell>
          <cell r="V126">
            <v>781.5579404507605</v>
          </cell>
          <cell r="W126">
            <v>25750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556</v>
          </cell>
          <cell r="AF126">
            <v>0</v>
          </cell>
          <cell r="AG126">
            <v>0</v>
          </cell>
          <cell r="AH126">
            <v>225.55794045076053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0</v>
          </cell>
          <cell r="AX126">
            <v>0</v>
          </cell>
          <cell r="AY126">
            <v>0</v>
          </cell>
          <cell r="AZ126">
            <v>0</v>
          </cell>
          <cell r="BA126">
            <v>0</v>
          </cell>
          <cell r="BB126">
            <v>0</v>
          </cell>
          <cell r="BC126">
            <v>0</v>
          </cell>
          <cell r="BD126">
            <v>0</v>
          </cell>
          <cell r="BE126">
            <v>0</v>
          </cell>
          <cell r="BF126">
            <v>0</v>
          </cell>
          <cell r="BG126">
            <v>0</v>
          </cell>
          <cell r="BH126">
            <v>0</v>
          </cell>
          <cell r="BI126">
            <v>0</v>
          </cell>
          <cell r="BJ126">
            <v>0</v>
          </cell>
          <cell r="BK126">
            <v>0</v>
          </cell>
        </row>
        <row r="127">
          <cell r="T127" t="str">
            <v>PRE PRODUCTION</v>
          </cell>
          <cell r="U127">
            <v>0.67267656191281877</v>
          </cell>
          <cell r="V127">
            <v>121081.78114430739</v>
          </cell>
          <cell r="W127">
            <v>18000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225.55628575430856</v>
          </cell>
          <cell r="AK127">
            <v>0</v>
          </cell>
          <cell r="AL127">
            <v>74.922477898637339</v>
          </cell>
          <cell r="AM127">
            <v>0</v>
          </cell>
          <cell r="AN127">
            <v>614.32809706842977</v>
          </cell>
          <cell r="AO127">
            <v>0</v>
          </cell>
          <cell r="AP127">
            <v>2915.9174162648774</v>
          </cell>
          <cell r="AQ127">
            <v>7867.1733779534479</v>
          </cell>
          <cell r="AR127">
            <v>4064.0451453240603</v>
          </cell>
          <cell r="AS127">
            <v>9041.3607883394416</v>
          </cell>
          <cell r="AT127">
            <v>11006.794436358707</v>
          </cell>
          <cell r="AU127">
            <v>11571.463629061991</v>
          </cell>
          <cell r="AV127">
            <v>9189.0230686597188</v>
          </cell>
          <cell r="AW127">
            <v>8134.0665271506159</v>
          </cell>
          <cell r="AX127">
            <v>9010.5715878441351</v>
          </cell>
          <cell r="AY127">
            <v>7642.9955473019645</v>
          </cell>
          <cell r="AZ127">
            <v>9370.5950551100541</v>
          </cell>
          <cell r="BA127">
            <v>6148.5211402163377</v>
          </cell>
          <cell r="BB127">
            <v>5646.163868004558</v>
          </cell>
          <cell r="BC127">
            <v>9356.6533685899794</v>
          </cell>
          <cell r="BD127">
            <v>4752.2</v>
          </cell>
          <cell r="BE127">
            <v>4449.4293274061238</v>
          </cell>
          <cell r="BF127">
            <v>0</v>
          </cell>
          <cell r="BG127">
            <v>0</v>
          </cell>
          <cell r="BH127">
            <v>0</v>
          </cell>
          <cell r="BI127">
            <v>0</v>
          </cell>
          <cell r="BJ127">
            <v>0</v>
          </cell>
          <cell r="BK127">
            <v>0</v>
          </cell>
        </row>
        <row r="128">
          <cell r="T128" t="str">
            <v>PRE DOWNTIME</v>
          </cell>
          <cell r="U128">
            <v>0</v>
          </cell>
          <cell r="V128">
            <v>0</v>
          </cell>
          <cell r="W128">
            <v>6000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  <cell r="AV128">
            <v>0</v>
          </cell>
          <cell r="AW128">
            <v>0</v>
          </cell>
          <cell r="AX128">
            <v>0</v>
          </cell>
          <cell r="AY128">
            <v>0</v>
          </cell>
          <cell r="AZ128">
            <v>0</v>
          </cell>
          <cell r="BA128">
            <v>0</v>
          </cell>
          <cell r="BB128">
            <v>0</v>
          </cell>
          <cell r="BC128">
            <v>0</v>
          </cell>
          <cell r="BD128">
            <v>0</v>
          </cell>
          <cell r="BE128">
            <v>0</v>
          </cell>
          <cell r="BF128">
            <v>0</v>
          </cell>
          <cell r="BG128">
            <v>0</v>
          </cell>
          <cell r="BH128">
            <v>0</v>
          </cell>
          <cell r="BI128">
            <v>0</v>
          </cell>
          <cell r="BJ128">
            <v>0</v>
          </cell>
          <cell r="BK128">
            <v>0</v>
          </cell>
        </row>
        <row r="129">
          <cell r="T129" t="str">
            <v>BACKGROUNDS</v>
          </cell>
          <cell r="U129">
            <v>0</v>
          </cell>
          <cell r="V129">
            <v>44274.066319164602</v>
          </cell>
          <cell r="W129">
            <v>6000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2168.5116182725365</v>
          </cell>
          <cell r="AV129">
            <v>4029.8235921001065</v>
          </cell>
          <cell r="AW129">
            <v>2928.7536192926427</v>
          </cell>
          <cell r="AX129">
            <v>3228.8156868971791</v>
          </cell>
          <cell r="AY129">
            <v>3195.1259861679241</v>
          </cell>
          <cell r="AZ129">
            <v>2118.903449655686</v>
          </cell>
          <cell r="BA129">
            <v>11760.823760630472</v>
          </cell>
          <cell r="BB129">
            <v>2853.6236495778326</v>
          </cell>
          <cell r="BC129">
            <v>3389.8502404685496</v>
          </cell>
          <cell r="BD129">
            <v>4416.6223200000004</v>
          </cell>
          <cell r="BE129">
            <v>4183.2123961016732</v>
          </cell>
          <cell r="BF129">
            <v>0</v>
          </cell>
          <cell r="BG129">
            <v>0</v>
          </cell>
          <cell r="BH129">
            <v>0</v>
          </cell>
          <cell r="BI129">
            <v>0</v>
          </cell>
          <cell r="BJ129">
            <v>0</v>
          </cell>
          <cell r="BK129">
            <v>0</v>
          </cell>
        </row>
        <row r="130">
          <cell r="T130" t="str">
            <v>LAYOUTS</v>
          </cell>
          <cell r="U130">
            <v>9.9009759709437734E-2</v>
          </cell>
          <cell r="V130">
            <v>80208.475269764909</v>
          </cell>
          <cell r="W130">
            <v>113040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1732.0178636821199</v>
          </cell>
          <cell r="AS130">
            <v>1875.9564301131923</v>
          </cell>
          <cell r="AT130">
            <v>5843.2364341781531</v>
          </cell>
          <cell r="AU130">
            <v>7583.6296806897026</v>
          </cell>
          <cell r="AV130">
            <v>5923.5718655284209</v>
          </cell>
          <cell r="AW130">
            <v>4518.7292942670792</v>
          </cell>
          <cell r="AX130">
            <v>5840.3874759042837</v>
          </cell>
          <cell r="AY130">
            <v>5645.4544799682171</v>
          </cell>
          <cell r="AZ130">
            <v>6719.7171195349429</v>
          </cell>
          <cell r="BA130">
            <v>6979.9810585183259</v>
          </cell>
          <cell r="BB130">
            <v>6557.5817166642018</v>
          </cell>
          <cell r="BC130">
            <v>6364.3577685364307</v>
          </cell>
          <cell r="BD130">
            <v>6253.8630000000003</v>
          </cell>
          <cell r="BE130">
            <v>8369.9910821798203</v>
          </cell>
          <cell r="BF130">
            <v>0</v>
          </cell>
          <cell r="BG130">
            <v>0</v>
          </cell>
          <cell r="BH130">
            <v>0</v>
          </cell>
          <cell r="BI130">
            <v>0</v>
          </cell>
          <cell r="BJ130">
            <v>0</v>
          </cell>
          <cell r="BK130">
            <v>0</v>
          </cell>
        </row>
        <row r="131">
          <cell r="T131" t="str">
            <v>PRODUCTION</v>
          </cell>
          <cell r="U131">
            <v>0.22292725679671649</v>
          </cell>
          <cell r="V131">
            <v>211870.06485959934</v>
          </cell>
          <cell r="W131">
            <v>95040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0</v>
          </cell>
          <cell r="AV131">
            <v>3518.3407847338499</v>
          </cell>
          <cell r="AW131">
            <v>7515.9846155627492</v>
          </cell>
          <cell r="AX131">
            <v>7704.9188252708136</v>
          </cell>
          <cell r="AY131">
            <v>21635.664197121168</v>
          </cell>
          <cell r="AZ131">
            <v>11261.879070113606</v>
          </cell>
          <cell r="BA131">
            <v>23127.379132341266</v>
          </cell>
          <cell r="BB131">
            <v>14543.835027283996</v>
          </cell>
          <cell r="BC131">
            <v>26073.366907773368</v>
          </cell>
          <cell r="BD131">
            <v>35523.176160000003</v>
          </cell>
          <cell r="BE131">
            <v>60965.520139398541</v>
          </cell>
          <cell r="BF131">
            <v>0</v>
          </cell>
          <cell r="BG131">
            <v>0</v>
          </cell>
          <cell r="BH131">
            <v>0</v>
          </cell>
          <cell r="BI131">
            <v>0</v>
          </cell>
          <cell r="BJ131">
            <v>0</v>
          </cell>
          <cell r="BK131">
            <v>0</v>
          </cell>
        </row>
        <row r="132">
          <cell r="T132" t="str">
            <v>INK &amp; PAINT</v>
          </cell>
          <cell r="U132">
            <v>0</v>
          </cell>
          <cell r="V132">
            <v>0</v>
          </cell>
          <cell r="W132">
            <v>7200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556</v>
          </cell>
          <cell r="AF132">
            <v>0</v>
          </cell>
          <cell r="AG132">
            <v>0</v>
          </cell>
          <cell r="AH132">
            <v>225.55794045076053</v>
          </cell>
          <cell r="AI132">
            <v>0</v>
          </cell>
          <cell r="AJ132">
            <v>225.55628575430856</v>
          </cell>
          <cell r="AK132">
            <v>0</v>
          </cell>
          <cell r="AL132">
            <v>74.922477898637339</v>
          </cell>
          <cell r="AM132">
            <v>0</v>
          </cell>
          <cell r="AN132">
            <v>614.32809706842977</v>
          </cell>
          <cell r="AO132">
            <v>0</v>
          </cell>
          <cell r="AP132">
            <v>2915.9174162648774</v>
          </cell>
          <cell r="AQ132">
            <v>7867.1733779534479</v>
          </cell>
          <cell r="AR132">
            <v>5796.0630090061804</v>
          </cell>
          <cell r="AS132">
            <v>10917.317218452634</v>
          </cell>
          <cell r="AT132">
            <v>16850.030870536859</v>
          </cell>
          <cell r="AU132">
            <v>21323.60492802423</v>
          </cell>
          <cell r="AV132">
            <v>22660.759311022095</v>
          </cell>
          <cell r="AW132">
            <v>23097.534056273085</v>
          </cell>
          <cell r="AX132">
            <v>25784.693575916412</v>
          </cell>
          <cell r="AY132">
            <v>38119.240210559277</v>
          </cell>
          <cell r="AZ132">
            <v>29471.094694414289</v>
          </cell>
          <cell r="BA132">
            <v>48016.705091706404</v>
          </cell>
          <cell r="BB132">
            <v>8165.0692360868397</v>
          </cell>
          <cell r="BC132">
            <v>20644.313154318137</v>
          </cell>
          <cell r="BD132">
            <v>0</v>
          </cell>
          <cell r="BE132">
            <v>0</v>
          </cell>
          <cell r="BF132">
            <v>0</v>
          </cell>
          <cell r="BG132">
            <v>0</v>
          </cell>
          <cell r="BH132">
            <v>0</v>
          </cell>
          <cell r="BI132">
            <v>0</v>
          </cell>
          <cell r="BJ132">
            <v>0</v>
          </cell>
          <cell r="BK132">
            <v>0</v>
          </cell>
        </row>
        <row r="133">
          <cell r="T133" t="str">
            <v>TOTAL DIRECT</v>
          </cell>
          <cell r="U133">
            <v>0</v>
          </cell>
          <cell r="V133">
            <v>458215.94553328701</v>
          </cell>
          <cell r="W133">
            <v>0</v>
          </cell>
          <cell r="X133" t="str">
            <v>DIRECT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556</v>
          </cell>
          <cell r="AF133">
            <v>0</v>
          </cell>
          <cell r="AG133">
            <v>0</v>
          </cell>
          <cell r="AH133">
            <v>225.55794045076053</v>
          </cell>
          <cell r="AI133">
            <v>0</v>
          </cell>
          <cell r="AJ133">
            <v>225.55628575430856</v>
          </cell>
          <cell r="AK133">
            <v>0</v>
          </cell>
          <cell r="AL133">
            <v>74.922477898637339</v>
          </cell>
          <cell r="AM133">
            <v>0</v>
          </cell>
          <cell r="AN133">
            <v>614.32809706842977</v>
          </cell>
          <cell r="AO133">
            <v>0</v>
          </cell>
          <cell r="AP133">
            <v>2915.9174162648774</v>
          </cell>
          <cell r="AQ133">
            <v>7867.1733779534479</v>
          </cell>
          <cell r="AR133">
            <v>5796.0630090061804</v>
          </cell>
          <cell r="AS133">
            <v>10917.317218452634</v>
          </cell>
          <cell r="AT133">
            <v>16850.030870536859</v>
          </cell>
          <cell r="AU133">
            <v>21323.60492802423</v>
          </cell>
          <cell r="AV133">
            <v>22660.759311022095</v>
          </cell>
          <cell r="AW133">
            <v>23097.534056273085</v>
          </cell>
          <cell r="AX133">
            <v>25784.693575916412</v>
          </cell>
          <cell r="AY133">
            <v>38119.240210559277</v>
          </cell>
          <cell r="AZ133">
            <v>29471.094694414289</v>
          </cell>
          <cell r="BA133">
            <v>48016.705091706404</v>
          </cell>
          <cell r="BB133">
            <v>29601.204261530587</v>
          </cell>
          <cell r="BC133">
            <v>45184.228285368328</v>
          </cell>
          <cell r="BD133">
            <v>50945.861480000007</v>
          </cell>
          <cell r="BE133">
            <v>77968.152945086156</v>
          </cell>
        </row>
        <row r="134">
          <cell r="T134" t="str">
            <v>"L"TOTAL TO DATE</v>
          </cell>
          <cell r="U134">
            <v>0</v>
          </cell>
          <cell r="V134">
            <v>397899.75224877341</v>
          </cell>
          <cell r="W134">
            <v>1519900</v>
          </cell>
          <cell r="X134" t="str">
            <v>DIRECT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556</v>
          </cell>
          <cell r="AF134">
            <v>556</v>
          </cell>
          <cell r="AG134">
            <v>556</v>
          </cell>
          <cell r="AH134">
            <v>781.5579404507605</v>
          </cell>
          <cell r="AI134">
            <v>781.5579404507605</v>
          </cell>
          <cell r="AJ134">
            <v>1007.114226205069</v>
          </cell>
          <cell r="AK134">
            <v>1007.114226205069</v>
          </cell>
          <cell r="AL134">
            <v>1082.0367041037064</v>
          </cell>
          <cell r="AM134">
            <v>1082.0367041037064</v>
          </cell>
          <cell r="AN134">
            <v>1696.3648011721361</v>
          </cell>
          <cell r="AO134">
            <v>1696.3648011721361</v>
          </cell>
          <cell r="AP134">
            <v>4612.282217437014</v>
          </cell>
          <cell r="AQ134">
            <v>12479.455595390462</v>
          </cell>
          <cell r="AR134">
            <v>18275.518604396642</v>
          </cell>
          <cell r="AS134">
            <v>29192.835822849276</v>
          </cell>
          <cell r="AT134">
            <v>46042.866693386139</v>
          </cell>
          <cell r="AU134">
            <v>67366.471621410368</v>
          </cell>
          <cell r="AV134">
            <v>90027.23093243246</v>
          </cell>
          <cell r="AW134">
            <v>113124.76498870554</v>
          </cell>
          <cell r="AX134">
            <v>138909.45856462195</v>
          </cell>
          <cell r="AY134">
            <v>177028.69877518123</v>
          </cell>
          <cell r="AZ134">
            <v>206499.79346959552</v>
          </cell>
          <cell r="BA134">
            <v>254516.49856130191</v>
          </cell>
          <cell r="BB134">
            <v>284117.70282283251</v>
          </cell>
          <cell r="BC134">
            <v>329301.93110820081</v>
          </cell>
          <cell r="BD134">
            <v>380247.79258820083</v>
          </cell>
          <cell r="BE134">
            <v>458215.94553328701</v>
          </cell>
        </row>
        <row r="135">
          <cell r="T135" t="str">
            <v>"L"TOTAL TO DATE</v>
          </cell>
          <cell r="U135">
            <v>0</v>
          </cell>
          <cell r="V135">
            <v>595680.72919327312</v>
          </cell>
          <cell r="W135">
            <v>1262400</v>
          </cell>
          <cell r="X135" t="str">
            <v>cumulative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722.8</v>
          </cell>
          <cell r="AF135">
            <v>722.8</v>
          </cell>
          <cell r="AG135">
            <v>722.8</v>
          </cell>
          <cell r="AH135">
            <v>1016.0253225859886</v>
          </cell>
          <cell r="AI135">
            <v>1016.0253225859886</v>
          </cell>
          <cell r="AJ135">
            <v>1309.2484940665897</v>
          </cell>
          <cell r="AK135">
            <v>1309.2484940665897</v>
          </cell>
          <cell r="AL135">
            <v>1406.6477153348183</v>
          </cell>
          <cell r="AM135">
            <v>1406.6477153348183</v>
          </cell>
          <cell r="AN135">
            <v>2205.2742415237772</v>
          </cell>
          <cell r="AO135">
            <v>2205.2742415237772</v>
          </cell>
          <cell r="AP135">
            <v>5995.9668826681182</v>
          </cell>
          <cell r="AQ135">
            <v>16223.292274007599</v>
          </cell>
          <cell r="AR135">
            <v>23758.174185715634</v>
          </cell>
          <cell r="AS135">
            <v>37950.686569704063</v>
          </cell>
          <cell r="AT135">
            <v>59855.726701401982</v>
          </cell>
          <cell r="AU135">
            <v>87576.413107833476</v>
          </cell>
          <cell r="AV135">
            <v>117035.4002121622</v>
          </cell>
          <cell r="AW135">
            <v>147062.19448531722</v>
          </cell>
          <cell r="AX135">
            <v>180582.29613400853</v>
          </cell>
          <cell r="AY135">
            <v>230137.3084077356</v>
          </cell>
          <cell r="AZ135">
            <v>268449.73151047417</v>
          </cell>
          <cell r="BA135">
            <v>330871.44812969246</v>
          </cell>
          <cell r="BB135">
            <v>369353.01366968226</v>
          </cell>
          <cell r="BC135">
            <v>428092.51044066105</v>
          </cell>
          <cell r="BD135">
            <v>494322.1303646611</v>
          </cell>
          <cell r="BE135">
            <v>595680.72919327312</v>
          </cell>
        </row>
        <row r="136">
          <cell r="V136" t="str">
            <v>PROJECTED RTM</v>
          </cell>
          <cell r="W136">
            <v>0</v>
          </cell>
          <cell r="X136">
            <v>35907</v>
          </cell>
          <cell r="Y136">
            <v>119</v>
          </cell>
          <cell r="Z136">
            <v>44.722222222222229</v>
          </cell>
          <cell r="AA136" t="str">
            <v/>
          </cell>
          <cell r="AB136" t="str">
            <v/>
          </cell>
          <cell r="AC136" t="str">
            <v/>
          </cell>
          <cell r="AD136" t="str">
            <v/>
          </cell>
          <cell r="AE136" t="str">
            <v/>
          </cell>
          <cell r="AF136" t="str">
            <v/>
          </cell>
          <cell r="AG136" t="str">
            <v/>
          </cell>
          <cell r="AH136" t="str">
            <v/>
          </cell>
          <cell r="AI136" t="str">
            <v/>
          </cell>
          <cell r="AJ136" t="str">
            <v/>
          </cell>
          <cell r="AK136" t="str">
            <v/>
          </cell>
          <cell r="AL136" t="str">
            <v/>
          </cell>
          <cell r="AM136" t="str">
            <v/>
          </cell>
          <cell r="AN136" t="str">
            <v/>
          </cell>
          <cell r="AO136" t="str">
            <v/>
          </cell>
          <cell r="AP136" t="str">
            <v/>
          </cell>
          <cell r="AQ136" t="str">
            <v/>
          </cell>
          <cell r="AR136" t="str">
            <v/>
          </cell>
          <cell r="AS136" t="str">
            <v/>
          </cell>
          <cell r="AT136" t="str">
            <v/>
          </cell>
          <cell r="AU136" t="str">
            <v/>
          </cell>
          <cell r="AV136" t="str">
            <v/>
          </cell>
          <cell r="AW136" t="str">
            <v/>
          </cell>
          <cell r="AX136" t="str">
            <v/>
          </cell>
          <cell r="AY136" t="str">
            <v/>
          </cell>
          <cell r="AZ136" t="str">
            <v/>
          </cell>
          <cell r="BA136" t="str">
            <v/>
          </cell>
          <cell r="BB136" t="str">
            <v/>
          </cell>
          <cell r="BC136" t="str">
            <v/>
          </cell>
          <cell r="BD136" t="str">
            <v/>
          </cell>
          <cell r="BE136" t="str">
            <v/>
          </cell>
          <cell r="BF136" t="str">
            <v/>
          </cell>
          <cell r="BG136" t="str">
            <v/>
          </cell>
          <cell r="BH136" t="str">
            <v/>
          </cell>
          <cell r="BI136">
            <v>0</v>
          </cell>
          <cell r="BJ136" t="str">
            <v/>
          </cell>
          <cell r="BK136" t="str">
            <v/>
          </cell>
          <cell r="BL136" t="str">
            <v/>
          </cell>
          <cell r="BM136" t="str">
            <v/>
          </cell>
          <cell r="BN136" t="str">
            <v/>
          </cell>
          <cell r="BO136" t="str">
            <v/>
          </cell>
          <cell r="BP136" t="str">
            <v/>
          </cell>
          <cell r="BQ136" t="str">
            <v/>
          </cell>
          <cell r="BR136" t="str">
            <v/>
          </cell>
          <cell r="BS136" t="str">
            <v/>
          </cell>
          <cell r="BT136" t="str">
            <v/>
          </cell>
          <cell r="BU136" t="str">
            <v/>
          </cell>
          <cell r="BV136" t="str">
            <v/>
          </cell>
          <cell r="BW136" t="str">
            <v/>
          </cell>
          <cell r="BX136" t="str">
            <v/>
          </cell>
          <cell r="BY136" t="str">
            <v/>
          </cell>
          <cell r="BZ136" t="str">
            <v/>
          </cell>
          <cell r="CA136" t="str">
            <v/>
          </cell>
          <cell r="CB136" t="str">
            <v/>
          </cell>
          <cell r="CC136" t="str">
            <v/>
          </cell>
          <cell r="CD136" t="str">
            <v/>
          </cell>
          <cell r="CE136" t="str">
            <v/>
          </cell>
          <cell r="CF136" t="str">
            <v/>
          </cell>
          <cell r="CG136" t="str">
            <v/>
          </cell>
          <cell r="CH136" t="str">
            <v/>
          </cell>
          <cell r="CI136" t="str">
            <v/>
          </cell>
          <cell r="CJ136" t="str">
            <v/>
          </cell>
          <cell r="CK136" t="str">
            <v/>
          </cell>
          <cell r="CL136" t="str">
            <v/>
          </cell>
          <cell r="CM136" t="str">
            <v/>
          </cell>
          <cell r="CN136">
            <v>0</v>
          </cell>
        </row>
        <row r="137">
          <cell r="V137" t="str">
            <v>PROJECTED RTM</v>
          </cell>
          <cell r="W137">
            <v>0</v>
          </cell>
          <cell r="X137">
            <v>35907</v>
          </cell>
          <cell r="Y137">
            <v>119</v>
          </cell>
          <cell r="Z137">
            <v>39.666666666666671</v>
          </cell>
          <cell r="AA137" t="str">
            <v/>
          </cell>
          <cell r="AB137" t="str">
            <v/>
          </cell>
          <cell r="AC137" t="str">
            <v/>
          </cell>
          <cell r="AD137" t="str">
            <v/>
          </cell>
          <cell r="AE137" t="str">
            <v/>
          </cell>
          <cell r="AF137" t="str">
            <v/>
          </cell>
          <cell r="AG137" t="str">
            <v/>
          </cell>
          <cell r="AH137" t="str">
            <v/>
          </cell>
          <cell r="AI137" t="str">
            <v/>
          </cell>
          <cell r="AJ137" t="str">
            <v/>
          </cell>
          <cell r="AK137" t="str">
            <v/>
          </cell>
          <cell r="AL137" t="str">
            <v/>
          </cell>
          <cell r="AM137" t="str">
            <v/>
          </cell>
          <cell r="AN137" t="str">
            <v/>
          </cell>
          <cell r="AO137" t="str">
            <v/>
          </cell>
          <cell r="AP137" t="str">
            <v/>
          </cell>
          <cell r="AQ137" t="str">
            <v/>
          </cell>
          <cell r="AR137" t="str">
            <v/>
          </cell>
          <cell r="AS137" t="str">
            <v/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  <cell r="BA137" t="str">
            <v/>
          </cell>
          <cell r="BB137" t="str">
            <v/>
          </cell>
          <cell r="BC137" t="str">
            <v/>
          </cell>
          <cell r="BD137" t="str">
            <v/>
          </cell>
          <cell r="BE137" t="str">
            <v/>
          </cell>
          <cell r="BF137" t="str">
            <v/>
          </cell>
          <cell r="BG137" t="str">
            <v/>
          </cell>
          <cell r="BH137" t="str">
            <v/>
          </cell>
          <cell r="BI137">
            <v>0</v>
          </cell>
          <cell r="BJ137" t="str">
            <v/>
          </cell>
          <cell r="BK137" t="str">
            <v/>
          </cell>
          <cell r="BL137" t="str">
            <v/>
          </cell>
          <cell r="BM137" t="str">
            <v/>
          </cell>
          <cell r="BN137" t="str">
            <v/>
          </cell>
          <cell r="BO137" t="str">
            <v/>
          </cell>
          <cell r="BP137" t="str">
            <v/>
          </cell>
          <cell r="BQ137" t="str">
            <v/>
          </cell>
          <cell r="BR137" t="str">
            <v/>
          </cell>
          <cell r="BS137" t="str">
            <v/>
          </cell>
          <cell r="BT137" t="str">
            <v/>
          </cell>
          <cell r="BU137" t="str">
            <v/>
          </cell>
          <cell r="BV137" t="str">
            <v/>
          </cell>
          <cell r="BW137" t="str">
            <v/>
          </cell>
          <cell r="BX137" t="str">
            <v/>
          </cell>
          <cell r="BY137" t="str">
            <v/>
          </cell>
          <cell r="BZ137" t="str">
            <v/>
          </cell>
          <cell r="CA137" t="str">
            <v/>
          </cell>
          <cell r="CB137" t="str">
            <v/>
          </cell>
          <cell r="CC137" t="str">
            <v/>
          </cell>
          <cell r="CD137" t="str">
            <v/>
          </cell>
          <cell r="CE137" t="str">
            <v/>
          </cell>
          <cell r="CF137" t="str">
            <v/>
          </cell>
          <cell r="CG137" t="str">
            <v/>
          </cell>
          <cell r="CH137" t="str">
            <v/>
          </cell>
          <cell r="CI137" t="str">
            <v/>
          </cell>
          <cell r="CJ137" t="str">
            <v/>
          </cell>
          <cell r="CK137" t="str">
            <v/>
          </cell>
          <cell r="CL137" t="str">
            <v/>
          </cell>
          <cell r="CM137" t="str">
            <v/>
          </cell>
          <cell r="CN137">
            <v>0</v>
          </cell>
        </row>
        <row r="138">
          <cell r="V138" t="str">
            <v>PROJECTED STREET</v>
          </cell>
          <cell r="W138">
            <v>0</v>
          </cell>
          <cell r="X138">
            <v>35936</v>
          </cell>
        </row>
        <row r="139">
          <cell r="V139" t="str">
            <v>+ or - Scheduled Date</v>
          </cell>
          <cell r="W139">
            <v>0</v>
          </cell>
          <cell r="X139">
            <v>25</v>
          </cell>
        </row>
        <row r="141">
          <cell r="N141" t="str">
            <v>ENGINEERING</v>
          </cell>
          <cell r="O141">
            <v>0</v>
          </cell>
          <cell r="P141">
            <v>0</v>
          </cell>
          <cell r="Q141">
            <v>0</v>
          </cell>
          <cell r="R141" t="str">
            <v>MAGOO FEATURE FILM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 t="str">
            <v>FRAMES</v>
          </cell>
          <cell r="X141">
            <v>3000</v>
          </cell>
          <cell r="Y141" t="str">
            <v>WK Count</v>
          </cell>
          <cell r="Z141" t="str">
            <v>Total Days</v>
          </cell>
        </row>
        <row r="142">
          <cell r="N142" t="str">
            <v>ENGINEERING</v>
          </cell>
          <cell r="O142">
            <v>0</v>
          </cell>
          <cell r="P142">
            <v>0</v>
          </cell>
          <cell r="Q142">
            <v>0</v>
          </cell>
          <cell r="R142" t="str">
            <v>MAGOO FEATURE FILM</v>
          </cell>
          <cell r="S142">
            <v>0</v>
          </cell>
          <cell r="T142">
            <v>0</v>
          </cell>
          <cell r="U142">
            <v>0</v>
          </cell>
          <cell r="V142" t="str">
            <v xml:space="preserve">START </v>
          </cell>
          <cell r="W142" t="str">
            <v>FRAMES</v>
          </cell>
          <cell r="X142">
            <v>3000</v>
          </cell>
          <cell r="Y142" t="str">
            <v>WK Count</v>
          </cell>
          <cell r="Z142" t="str">
            <v>Total Days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  <cell r="AV142">
            <v>0</v>
          </cell>
          <cell r="AW142">
            <v>0</v>
          </cell>
          <cell r="AX142">
            <v>0</v>
          </cell>
          <cell r="AY142">
            <v>0</v>
          </cell>
          <cell r="AZ142">
            <v>0</v>
          </cell>
          <cell r="BA142">
            <v>0</v>
          </cell>
          <cell r="BB142">
            <v>0</v>
          </cell>
          <cell r="BC142">
            <v>0</v>
          </cell>
          <cell r="BD142">
            <v>0</v>
          </cell>
          <cell r="BE142">
            <v>0</v>
          </cell>
          <cell r="BF142">
            <v>0</v>
          </cell>
          <cell r="BG142">
            <v>0</v>
          </cell>
          <cell r="BH142">
            <v>0</v>
          </cell>
          <cell r="BI142">
            <v>0</v>
          </cell>
          <cell r="BJ142">
            <v>0</v>
          </cell>
          <cell r="BK142">
            <v>0</v>
          </cell>
          <cell r="BL142">
            <v>0</v>
          </cell>
          <cell r="BM142">
            <v>0</v>
          </cell>
          <cell r="BN142">
            <v>0</v>
          </cell>
          <cell r="BO142">
            <v>0</v>
          </cell>
          <cell r="BP142">
            <v>0</v>
          </cell>
          <cell r="BQ142">
            <v>0</v>
          </cell>
          <cell r="BR142">
            <v>0</v>
          </cell>
          <cell r="BS142">
            <v>0</v>
          </cell>
          <cell r="BT142">
            <v>0</v>
          </cell>
          <cell r="BU142">
            <v>0</v>
          </cell>
          <cell r="BV142">
            <v>0</v>
          </cell>
          <cell r="BW142">
            <v>0</v>
          </cell>
          <cell r="BX142">
            <v>0</v>
          </cell>
          <cell r="BY142">
            <v>0</v>
          </cell>
          <cell r="BZ142">
            <v>0</v>
          </cell>
          <cell r="CA142">
            <v>0</v>
          </cell>
          <cell r="CB142">
            <v>0</v>
          </cell>
          <cell r="CC142">
            <v>0</v>
          </cell>
          <cell r="CD142">
            <v>0</v>
          </cell>
          <cell r="CE142" t="str">
            <v/>
          </cell>
          <cell r="CF142" t="str">
            <v/>
          </cell>
          <cell r="CG142" t="str">
            <v/>
          </cell>
          <cell r="CH142" t="str">
            <v/>
          </cell>
          <cell r="CI142" t="str">
            <v/>
          </cell>
          <cell r="CJ142" t="str">
            <v/>
          </cell>
          <cell r="CK142" t="str">
            <v/>
          </cell>
          <cell r="CL142" t="str">
            <v/>
          </cell>
          <cell r="CM142" t="str">
            <v/>
          </cell>
          <cell r="CN142" t="str">
            <v/>
          </cell>
          <cell r="CO142" t="str">
            <v/>
          </cell>
          <cell r="CP142" t="str">
            <v/>
          </cell>
          <cell r="CQ142" t="str">
            <v/>
          </cell>
          <cell r="CR142" t="str">
            <v/>
          </cell>
          <cell r="CS142" t="str">
            <v/>
          </cell>
          <cell r="CT142" t="str">
            <v/>
          </cell>
          <cell r="CU142" t="str">
            <v/>
          </cell>
          <cell r="CV142" t="str">
            <v/>
          </cell>
          <cell r="CW142" t="str">
            <v/>
          </cell>
          <cell r="CX142" t="str">
            <v/>
          </cell>
          <cell r="CY142" t="str">
            <v/>
          </cell>
          <cell r="CZ142" t="str">
            <v/>
          </cell>
          <cell r="DA142" t="str">
            <v/>
          </cell>
          <cell r="DB142" t="str">
            <v/>
          </cell>
          <cell r="DC142" t="str">
            <v/>
          </cell>
          <cell r="DD142" t="str">
            <v/>
          </cell>
          <cell r="DE142" t="str">
            <v/>
          </cell>
          <cell r="DF142" t="str">
            <v/>
          </cell>
          <cell r="DG142" t="str">
            <v/>
          </cell>
          <cell r="DH142" t="str">
            <v/>
          </cell>
          <cell r="DI142" t="str">
            <v/>
          </cell>
          <cell r="DJ142" t="str">
            <v/>
          </cell>
          <cell r="DK142" t="str">
            <v/>
          </cell>
          <cell r="DL142" t="str">
            <v/>
          </cell>
          <cell r="DM142" t="str">
            <v/>
          </cell>
          <cell r="DN142" t="str">
            <v/>
          </cell>
          <cell r="DO142" t="str">
            <v/>
          </cell>
          <cell r="DP142" t="str">
            <v/>
          </cell>
          <cell r="DQ142" t="str">
            <v/>
          </cell>
          <cell r="DR142" t="str">
            <v/>
          </cell>
          <cell r="DS142" t="str">
            <v/>
          </cell>
          <cell r="DT142" t="str">
            <v/>
          </cell>
          <cell r="DU142" t="str">
            <v/>
          </cell>
          <cell r="DV142" t="str">
            <v/>
          </cell>
          <cell r="DW142" t="str">
            <v/>
          </cell>
          <cell r="DX142" t="str">
            <v/>
          </cell>
          <cell r="DY142" t="str">
            <v/>
          </cell>
          <cell r="DZ142" t="str">
            <v/>
          </cell>
          <cell r="EA142" t="str">
            <v/>
          </cell>
          <cell r="EB142" t="str">
            <v/>
          </cell>
          <cell r="EC142" t="str">
            <v/>
          </cell>
          <cell r="ED142" t="str">
            <v/>
          </cell>
          <cell r="EE142" t="str">
            <v/>
          </cell>
          <cell r="EF142" t="str">
            <v/>
          </cell>
          <cell r="EG142" t="str">
            <v/>
          </cell>
          <cell r="EH142" t="str">
            <v/>
          </cell>
          <cell r="EI142" t="str">
            <v/>
          </cell>
          <cell r="EJ142" t="str">
            <v/>
          </cell>
          <cell r="EK142" t="str">
            <v/>
          </cell>
          <cell r="EL142" t="str">
            <v/>
          </cell>
          <cell r="EM142" t="str">
            <v/>
          </cell>
          <cell r="EN142" t="str">
            <v/>
          </cell>
          <cell r="EO142" t="str">
            <v/>
          </cell>
          <cell r="EP142" t="str">
            <v/>
          </cell>
          <cell r="EQ142" t="str">
            <v/>
          </cell>
          <cell r="ER142" t="str">
            <v/>
          </cell>
          <cell r="ES142" t="str">
            <v/>
          </cell>
          <cell r="ET142" t="str">
            <v/>
          </cell>
          <cell r="EU142" t="str">
            <v/>
          </cell>
          <cell r="EV142" t="str">
            <v/>
          </cell>
          <cell r="EW142">
            <v>0</v>
          </cell>
          <cell r="EX142">
            <v>0</v>
          </cell>
        </row>
        <row r="143">
          <cell r="A143" t="str">
            <v>PREP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 t="str">
            <v>ANIMATION</v>
          </cell>
          <cell r="G143">
            <v>0</v>
          </cell>
          <cell r="H143">
            <v>0</v>
          </cell>
          <cell r="I143" t="str">
            <v>INK &amp; PAINT</v>
          </cell>
          <cell r="J143">
            <v>0</v>
          </cell>
          <cell r="K143">
            <v>0</v>
          </cell>
          <cell r="L143" t="str">
            <v>ALPHA</v>
          </cell>
          <cell r="M143">
            <v>0</v>
          </cell>
          <cell r="N143" t="str">
            <v>BETA</v>
          </cell>
          <cell r="O143">
            <v>0</v>
          </cell>
          <cell r="P143" t="str">
            <v>RTM</v>
          </cell>
          <cell r="Q143">
            <v>0</v>
          </cell>
          <cell r="R143" t="str">
            <v>STREET</v>
          </cell>
          <cell r="S143">
            <v>0</v>
          </cell>
          <cell r="T143" t="str">
            <v>Story Boards</v>
          </cell>
          <cell r="U143">
            <v>0</v>
          </cell>
          <cell r="V143" t="str">
            <v xml:space="preserve">START </v>
          </cell>
          <cell r="W143" t="str">
            <v>END</v>
          </cell>
          <cell r="X143" t="str">
            <v>Billed As</v>
          </cell>
          <cell r="Y143">
            <v>0</v>
          </cell>
          <cell r="Z143" t="e">
            <v>#REF!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>
            <v>0</v>
          </cell>
          <cell r="AX143">
            <v>0</v>
          </cell>
          <cell r="AY143">
            <v>0</v>
          </cell>
          <cell r="AZ143">
            <v>0</v>
          </cell>
          <cell r="BA143">
            <v>0</v>
          </cell>
          <cell r="BB143">
            <v>0</v>
          </cell>
          <cell r="BC143">
            <v>0</v>
          </cell>
          <cell r="BD143">
            <v>0</v>
          </cell>
          <cell r="BE143">
            <v>0</v>
          </cell>
          <cell r="BF143">
            <v>0</v>
          </cell>
          <cell r="BG143">
            <v>0</v>
          </cell>
          <cell r="BH143">
            <v>0</v>
          </cell>
          <cell r="BI143">
            <v>0</v>
          </cell>
          <cell r="BJ143">
            <v>0</v>
          </cell>
          <cell r="BK143">
            <v>0</v>
          </cell>
          <cell r="BL143">
            <v>0</v>
          </cell>
          <cell r="BM143">
            <v>0</v>
          </cell>
          <cell r="BN143">
            <v>0</v>
          </cell>
          <cell r="BO143">
            <v>0</v>
          </cell>
          <cell r="BP143">
            <v>0</v>
          </cell>
          <cell r="BQ143">
            <v>0</v>
          </cell>
          <cell r="BR143">
            <v>0</v>
          </cell>
          <cell r="BS143">
            <v>0</v>
          </cell>
          <cell r="BT143">
            <v>0</v>
          </cell>
          <cell r="BU143">
            <v>0</v>
          </cell>
          <cell r="BV143">
            <v>0</v>
          </cell>
          <cell r="BW143">
            <v>0</v>
          </cell>
          <cell r="BX143">
            <v>0</v>
          </cell>
          <cell r="BY143">
            <v>0</v>
          </cell>
          <cell r="BZ143">
            <v>0</v>
          </cell>
          <cell r="CA143">
            <v>0</v>
          </cell>
          <cell r="CB143">
            <v>0</v>
          </cell>
          <cell r="CC143">
            <v>0</v>
          </cell>
          <cell r="CD143">
            <v>0</v>
          </cell>
          <cell r="CE143" t="str">
            <v/>
          </cell>
          <cell r="CF143" t="str">
            <v/>
          </cell>
          <cell r="CG143" t="str">
            <v/>
          </cell>
          <cell r="CH143" t="str">
            <v/>
          </cell>
          <cell r="CI143" t="str">
            <v/>
          </cell>
          <cell r="CJ143" t="str">
            <v/>
          </cell>
          <cell r="CK143" t="str">
            <v/>
          </cell>
          <cell r="CL143" t="str">
            <v/>
          </cell>
          <cell r="CM143" t="str">
            <v/>
          </cell>
          <cell r="CN143" t="str">
            <v/>
          </cell>
          <cell r="CO143" t="str">
            <v/>
          </cell>
          <cell r="CP143" t="str">
            <v/>
          </cell>
          <cell r="CQ143" t="str">
            <v/>
          </cell>
          <cell r="CR143" t="str">
            <v/>
          </cell>
          <cell r="CS143" t="str">
            <v/>
          </cell>
          <cell r="CT143" t="str">
            <v/>
          </cell>
          <cell r="CU143" t="str">
            <v/>
          </cell>
          <cell r="CV143" t="str">
            <v/>
          </cell>
          <cell r="CW143" t="str">
            <v/>
          </cell>
          <cell r="CX143" t="str">
            <v/>
          </cell>
          <cell r="CY143" t="str">
            <v/>
          </cell>
          <cell r="CZ143" t="str">
            <v/>
          </cell>
          <cell r="DA143" t="str">
            <v/>
          </cell>
          <cell r="DB143" t="str">
            <v/>
          </cell>
          <cell r="DC143" t="str">
            <v/>
          </cell>
          <cell r="DD143" t="str">
            <v/>
          </cell>
          <cell r="DE143" t="str">
            <v/>
          </cell>
          <cell r="DF143" t="str">
            <v/>
          </cell>
          <cell r="DG143" t="str">
            <v/>
          </cell>
          <cell r="DH143" t="str">
            <v/>
          </cell>
          <cell r="DI143" t="str">
            <v/>
          </cell>
          <cell r="DJ143" t="str">
            <v/>
          </cell>
          <cell r="DK143" t="str">
            <v/>
          </cell>
          <cell r="DL143" t="str">
            <v/>
          </cell>
          <cell r="DM143" t="str">
            <v/>
          </cell>
          <cell r="DN143" t="str">
            <v/>
          </cell>
          <cell r="DO143" t="str">
            <v/>
          </cell>
          <cell r="DP143" t="str">
            <v/>
          </cell>
          <cell r="DQ143" t="str">
            <v/>
          </cell>
          <cell r="DR143" t="str">
            <v/>
          </cell>
          <cell r="DS143" t="str">
            <v/>
          </cell>
          <cell r="DT143" t="str">
            <v/>
          </cell>
          <cell r="DU143" t="str">
            <v/>
          </cell>
          <cell r="DV143" t="str">
            <v/>
          </cell>
          <cell r="DW143" t="str">
            <v/>
          </cell>
          <cell r="DX143" t="str">
            <v/>
          </cell>
          <cell r="DY143" t="str">
            <v/>
          </cell>
          <cell r="DZ143" t="str">
            <v/>
          </cell>
          <cell r="EA143" t="str">
            <v/>
          </cell>
          <cell r="EB143" t="str">
            <v/>
          </cell>
          <cell r="EC143" t="str">
            <v/>
          </cell>
          <cell r="ED143" t="str">
            <v/>
          </cell>
          <cell r="EE143" t="str">
            <v/>
          </cell>
          <cell r="EF143" t="str">
            <v/>
          </cell>
          <cell r="EG143" t="str">
            <v/>
          </cell>
          <cell r="EH143" t="str">
            <v/>
          </cell>
          <cell r="EI143" t="str">
            <v/>
          </cell>
          <cell r="EJ143" t="str">
            <v/>
          </cell>
          <cell r="EK143" t="str">
            <v/>
          </cell>
          <cell r="EL143" t="str">
            <v/>
          </cell>
          <cell r="EM143" t="str">
            <v/>
          </cell>
          <cell r="EN143" t="str">
            <v/>
          </cell>
          <cell r="EO143" t="str">
            <v/>
          </cell>
          <cell r="EP143" t="str">
            <v/>
          </cell>
          <cell r="EQ143" t="str">
            <v/>
          </cell>
          <cell r="ER143" t="str">
            <v/>
          </cell>
          <cell r="ES143" t="str">
            <v/>
          </cell>
          <cell r="ET143" t="str">
            <v/>
          </cell>
          <cell r="EU143" t="str">
            <v/>
          </cell>
          <cell r="EV143" t="str">
            <v/>
          </cell>
          <cell r="EW143">
            <v>0</v>
          </cell>
          <cell r="EX143">
            <v>0</v>
          </cell>
        </row>
        <row r="144">
          <cell r="A144" t="str">
            <v>PREP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 t="str">
            <v>ANIMATION</v>
          </cell>
          <cell r="G144">
            <v>0</v>
          </cell>
          <cell r="H144">
            <v>0</v>
          </cell>
          <cell r="I144" t="str">
            <v>INK &amp; PAINT</v>
          </cell>
          <cell r="J144">
            <v>0</v>
          </cell>
          <cell r="K144">
            <v>0</v>
          </cell>
          <cell r="L144" t="str">
            <v>ALPHA</v>
          </cell>
          <cell r="M144">
            <v>0</v>
          </cell>
          <cell r="N144" t="str">
            <v>BETA</v>
          </cell>
          <cell r="O144">
            <v>0</v>
          </cell>
          <cell r="P144" t="str">
            <v>RTM</v>
          </cell>
          <cell r="Q144">
            <v>0</v>
          </cell>
          <cell r="R144" t="str">
            <v>STREET</v>
          </cell>
          <cell r="S144" t="str">
            <v>PRODUCTION TO DATE</v>
          </cell>
          <cell r="T144" t="str">
            <v>Story Boards</v>
          </cell>
          <cell r="U144">
            <v>0</v>
          </cell>
          <cell r="V144">
            <v>0</v>
          </cell>
          <cell r="W144">
            <v>35697</v>
          </cell>
          <cell r="X144" t="str">
            <v>TEST</v>
          </cell>
          <cell r="Y144">
            <v>0</v>
          </cell>
          <cell r="Z144" t="e">
            <v>#REF!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  <cell r="BD144">
            <v>0</v>
          </cell>
          <cell r="BE144">
            <v>0</v>
          </cell>
          <cell r="BF144">
            <v>0</v>
          </cell>
          <cell r="BG144">
            <v>0</v>
          </cell>
          <cell r="BH144">
            <v>0</v>
          </cell>
          <cell r="BI144">
            <v>0</v>
          </cell>
          <cell r="BJ144">
            <v>0</v>
          </cell>
          <cell r="BK144">
            <v>0</v>
          </cell>
          <cell r="BL144">
            <v>0</v>
          </cell>
          <cell r="BM144">
            <v>0</v>
          </cell>
          <cell r="BN144">
            <v>0</v>
          </cell>
          <cell r="BO144">
            <v>0</v>
          </cell>
          <cell r="BP144">
            <v>0</v>
          </cell>
          <cell r="BQ144">
            <v>0</v>
          </cell>
          <cell r="BR144">
            <v>0</v>
          </cell>
          <cell r="BS144">
            <v>0</v>
          </cell>
          <cell r="BT144">
            <v>0</v>
          </cell>
          <cell r="BU144">
            <v>0</v>
          </cell>
          <cell r="BV144">
            <v>0</v>
          </cell>
          <cell r="BW144">
            <v>0</v>
          </cell>
          <cell r="BX144">
            <v>0</v>
          </cell>
          <cell r="BY144">
            <v>0</v>
          </cell>
          <cell r="BZ144">
            <v>0</v>
          </cell>
          <cell r="CA144">
            <v>0</v>
          </cell>
          <cell r="CB144">
            <v>0</v>
          </cell>
          <cell r="CC144">
            <v>0</v>
          </cell>
          <cell r="CD144">
            <v>0</v>
          </cell>
          <cell r="CE144" t="str">
            <v/>
          </cell>
          <cell r="CF144" t="str">
            <v/>
          </cell>
          <cell r="CG144" t="str">
            <v/>
          </cell>
          <cell r="CH144" t="str">
            <v/>
          </cell>
          <cell r="CI144" t="str">
            <v/>
          </cell>
          <cell r="CJ144" t="str">
            <v/>
          </cell>
          <cell r="CK144" t="str">
            <v/>
          </cell>
          <cell r="CL144" t="str">
            <v/>
          </cell>
          <cell r="CM144" t="str">
            <v/>
          </cell>
          <cell r="CN144" t="str">
            <v/>
          </cell>
          <cell r="CO144" t="str">
            <v/>
          </cell>
          <cell r="CP144" t="str">
            <v/>
          </cell>
          <cell r="CQ144" t="str">
            <v/>
          </cell>
          <cell r="CR144" t="str">
            <v/>
          </cell>
          <cell r="CS144" t="str">
            <v/>
          </cell>
          <cell r="CT144" t="str">
            <v/>
          </cell>
          <cell r="CU144" t="str">
            <v/>
          </cell>
          <cell r="CV144" t="str">
            <v/>
          </cell>
          <cell r="CW144" t="str">
            <v/>
          </cell>
          <cell r="CX144" t="str">
            <v/>
          </cell>
          <cell r="CY144" t="str">
            <v/>
          </cell>
          <cell r="CZ144" t="str">
            <v/>
          </cell>
          <cell r="DA144" t="str">
            <v/>
          </cell>
          <cell r="DB144" t="str">
            <v/>
          </cell>
          <cell r="DC144" t="str">
            <v/>
          </cell>
          <cell r="DD144" t="str">
            <v/>
          </cell>
          <cell r="DE144" t="str">
            <v/>
          </cell>
          <cell r="DF144" t="str">
            <v/>
          </cell>
          <cell r="DG144" t="str">
            <v/>
          </cell>
          <cell r="DH144" t="str">
            <v/>
          </cell>
          <cell r="DI144" t="str">
            <v/>
          </cell>
          <cell r="DJ144" t="str">
            <v/>
          </cell>
          <cell r="DK144" t="str">
            <v/>
          </cell>
          <cell r="DL144" t="str">
            <v/>
          </cell>
          <cell r="DM144" t="str">
            <v/>
          </cell>
          <cell r="DN144" t="str">
            <v/>
          </cell>
          <cell r="DO144" t="str">
            <v/>
          </cell>
          <cell r="DP144" t="str">
            <v/>
          </cell>
          <cell r="DQ144" t="str">
            <v/>
          </cell>
          <cell r="DR144" t="str">
            <v/>
          </cell>
          <cell r="DS144" t="str">
            <v/>
          </cell>
          <cell r="DT144" t="str">
            <v/>
          </cell>
          <cell r="DU144" t="str">
            <v/>
          </cell>
          <cell r="DV144" t="str">
            <v/>
          </cell>
          <cell r="DW144" t="str">
            <v/>
          </cell>
          <cell r="DX144" t="str">
            <v/>
          </cell>
          <cell r="DY144" t="str">
            <v/>
          </cell>
          <cell r="DZ144" t="str">
            <v/>
          </cell>
          <cell r="EA144" t="str">
            <v/>
          </cell>
          <cell r="EB144" t="str">
            <v/>
          </cell>
          <cell r="EC144" t="str">
            <v/>
          </cell>
          <cell r="ED144" t="str">
            <v/>
          </cell>
          <cell r="EE144" t="str">
            <v/>
          </cell>
          <cell r="EF144" t="str">
            <v/>
          </cell>
          <cell r="EG144" t="str">
            <v/>
          </cell>
          <cell r="EH144" t="str">
            <v/>
          </cell>
          <cell r="EI144" t="str">
            <v/>
          </cell>
          <cell r="EJ144" t="str">
            <v/>
          </cell>
          <cell r="EK144" t="str">
            <v/>
          </cell>
          <cell r="EL144" t="str">
            <v/>
          </cell>
          <cell r="EM144" t="str">
            <v/>
          </cell>
          <cell r="EN144" t="str">
            <v/>
          </cell>
          <cell r="EO144" t="str">
            <v/>
          </cell>
          <cell r="EP144" t="str">
            <v/>
          </cell>
          <cell r="EQ144" t="str">
            <v/>
          </cell>
          <cell r="ER144" t="str">
            <v/>
          </cell>
          <cell r="ES144" t="str">
            <v/>
          </cell>
          <cell r="ET144" t="str">
            <v/>
          </cell>
          <cell r="EU144" t="str">
            <v/>
          </cell>
          <cell r="EV144" t="str">
            <v/>
          </cell>
          <cell r="EW144">
            <v>0</v>
          </cell>
          <cell r="EX144">
            <v>0</v>
          </cell>
        </row>
        <row r="145">
          <cell r="S145" t="str">
            <v>PRODUCTION TO DATE</v>
          </cell>
          <cell r="T145" t="str">
            <v>Film &amp; Animatic</v>
          </cell>
          <cell r="U145">
            <v>0</v>
          </cell>
          <cell r="V145">
            <v>35702</v>
          </cell>
          <cell r="W145">
            <v>35699</v>
          </cell>
          <cell r="X145" t="str">
            <v>TEST</v>
          </cell>
        </row>
        <row r="146">
          <cell r="T146" t="str">
            <v>Finalize StoryBoards</v>
          </cell>
          <cell r="U146">
            <v>0</v>
          </cell>
          <cell r="V146">
            <v>35702</v>
          </cell>
          <cell r="W146">
            <v>35706</v>
          </cell>
          <cell r="X146" t="str">
            <v>TEST</v>
          </cell>
        </row>
        <row r="147">
          <cell r="T147" t="str">
            <v>LAYOUTS</v>
          </cell>
          <cell r="U147">
            <v>0</v>
          </cell>
          <cell r="V147">
            <v>35709</v>
          </cell>
          <cell r="W147">
            <v>35727</v>
          </cell>
          <cell r="X147" t="str">
            <v>LAYOUT</v>
          </cell>
        </row>
        <row r="148">
          <cell r="T148" t="str">
            <v>2D ANIMATION</v>
          </cell>
          <cell r="U148">
            <v>0</v>
          </cell>
          <cell r="V148">
            <v>35716</v>
          </cell>
          <cell r="W148">
            <v>35741</v>
          </cell>
          <cell r="X148" t="str">
            <v>2D</v>
          </cell>
        </row>
        <row r="149">
          <cell r="T149" t="str">
            <v>3D ANIMATION</v>
          </cell>
          <cell r="U149">
            <v>0</v>
          </cell>
          <cell r="V149">
            <v>35716</v>
          </cell>
          <cell r="W149">
            <v>35746</v>
          </cell>
          <cell r="X149" t="str">
            <v>3D</v>
          </cell>
        </row>
        <row r="150">
          <cell r="T150" t="str">
            <v>CLEANUP</v>
          </cell>
          <cell r="U150">
            <v>0</v>
          </cell>
          <cell r="V150">
            <v>35723</v>
          </cell>
          <cell r="W150">
            <v>35746</v>
          </cell>
          <cell r="X150" t="str">
            <v>2D</v>
          </cell>
        </row>
        <row r="151">
          <cell r="T151" t="str">
            <v>CHECKING</v>
          </cell>
          <cell r="U151">
            <v>0</v>
          </cell>
          <cell r="V151">
            <v>35737</v>
          </cell>
          <cell r="W151">
            <v>35750</v>
          </cell>
          <cell r="X151" t="str">
            <v>2D</v>
          </cell>
        </row>
        <row r="152">
          <cell r="T152" t="str">
            <v>DIP &amp; COMPOSITE</v>
          </cell>
          <cell r="U152">
            <v>0</v>
          </cell>
          <cell r="V152">
            <v>35744</v>
          </cell>
          <cell r="W152">
            <v>35760</v>
          </cell>
          <cell r="X152" t="str">
            <v>POST</v>
          </cell>
        </row>
        <row r="153">
          <cell r="T153" t="str">
            <v>FINAL LAB</v>
          </cell>
          <cell r="U153">
            <v>0</v>
          </cell>
          <cell r="V153">
            <v>35760</v>
          </cell>
          <cell r="W153">
            <v>35765</v>
          </cell>
          <cell r="X153" t="str">
            <v>FINAL LAB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  <cell r="AZ153">
            <v>0</v>
          </cell>
          <cell r="BA153">
            <v>0</v>
          </cell>
          <cell r="BB153">
            <v>0</v>
          </cell>
          <cell r="BC153">
            <v>0</v>
          </cell>
          <cell r="BD153">
            <v>0</v>
          </cell>
          <cell r="BE153">
            <v>0</v>
          </cell>
          <cell r="BF153">
            <v>0</v>
          </cell>
          <cell r="BG153">
            <v>0</v>
          </cell>
          <cell r="BH153">
            <v>0</v>
          </cell>
          <cell r="BI153">
            <v>0</v>
          </cell>
          <cell r="BJ153">
            <v>0</v>
          </cell>
          <cell r="BK153">
            <v>0</v>
          </cell>
          <cell r="BL153">
            <v>0</v>
          </cell>
          <cell r="BM153">
            <v>0</v>
          </cell>
          <cell r="BN153">
            <v>0</v>
          </cell>
          <cell r="BO153">
            <v>0</v>
          </cell>
          <cell r="BP153">
            <v>0</v>
          </cell>
          <cell r="BQ153">
            <v>0</v>
          </cell>
          <cell r="BR153">
            <v>0</v>
          </cell>
          <cell r="BS153">
            <v>0</v>
          </cell>
          <cell r="BT153">
            <v>0</v>
          </cell>
          <cell r="BU153">
            <v>0</v>
          </cell>
          <cell r="BV153">
            <v>0</v>
          </cell>
          <cell r="BW153">
            <v>0</v>
          </cell>
          <cell r="BX153">
            <v>0</v>
          </cell>
          <cell r="BY153">
            <v>0</v>
          </cell>
          <cell r="BZ153">
            <v>0</v>
          </cell>
          <cell r="CA153">
            <v>0</v>
          </cell>
          <cell r="CB153">
            <v>0</v>
          </cell>
          <cell r="CC153">
            <v>0</v>
          </cell>
          <cell r="CD153">
            <v>0</v>
          </cell>
          <cell r="CE153" t="str">
            <v/>
          </cell>
          <cell r="CF153" t="str">
            <v/>
          </cell>
          <cell r="CG153" t="str">
            <v/>
          </cell>
          <cell r="CH153" t="str">
            <v/>
          </cell>
          <cell r="CI153" t="str">
            <v/>
          </cell>
          <cell r="CJ153" t="str">
            <v/>
          </cell>
          <cell r="CK153" t="str">
            <v/>
          </cell>
          <cell r="CL153" t="str">
            <v/>
          </cell>
          <cell r="CM153" t="str">
            <v/>
          </cell>
          <cell r="CN153" t="str">
            <v/>
          </cell>
          <cell r="CO153" t="str">
            <v/>
          </cell>
          <cell r="CP153" t="str">
            <v/>
          </cell>
          <cell r="CQ153" t="str">
            <v/>
          </cell>
          <cell r="CR153" t="str">
            <v/>
          </cell>
          <cell r="CS153" t="str">
            <v/>
          </cell>
          <cell r="CT153" t="str">
            <v/>
          </cell>
          <cell r="CU153" t="str">
            <v/>
          </cell>
          <cell r="CV153" t="str">
            <v/>
          </cell>
          <cell r="CW153" t="str">
            <v/>
          </cell>
          <cell r="CX153" t="str">
            <v/>
          </cell>
          <cell r="CY153" t="str">
            <v/>
          </cell>
          <cell r="CZ153" t="str">
            <v/>
          </cell>
          <cell r="DA153" t="str">
            <v/>
          </cell>
          <cell r="DB153" t="str">
            <v/>
          </cell>
          <cell r="DC153" t="str">
            <v/>
          </cell>
          <cell r="DD153" t="str">
            <v/>
          </cell>
          <cell r="DE153" t="str">
            <v/>
          </cell>
          <cell r="DF153" t="str">
            <v/>
          </cell>
          <cell r="DG153" t="str">
            <v/>
          </cell>
          <cell r="DH153" t="str">
            <v/>
          </cell>
          <cell r="DI153" t="str">
            <v/>
          </cell>
          <cell r="DJ153" t="str">
            <v/>
          </cell>
          <cell r="DK153" t="str">
            <v/>
          </cell>
          <cell r="DL153" t="str">
            <v/>
          </cell>
          <cell r="DM153" t="str">
            <v/>
          </cell>
          <cell r="DN153" t="str">
            <v/>
          </cell>
          <cell r="DO153" t="str">
            <v/>
          </cell>
          <cell r="DP153" t="str">
            <v/>
          </cell>
          <cell r="DQ153" t="str">
            <v/>
          </cell>
          <cell r="DR153" t="str">
            <v/>
          </cell>
          <cell r="DS153" t="str">
            <v/>
          </cell>
          <cell r="DT153" t="str">
            <v/>
          </cell>
          <cell r="DU153" t="str">
            <v/>
          </cell>
          <cell r="DV153" t="str">
            <v/>
          </cell>
          <cell r="DW153" t="str">
            <v/>
          </cell>
          <cell r="DX153" t="str">
            <v/>
          </cell>
          <cell r="DY153" t="str">
            <v/>
          </cell>
          <cell r="DZ153" t="str">
            <v/>
          </cell>
          <cell r="EA153" t="str">
            <v/>
          </cell>
          <cell r="EB153" t="str">
            <v/>
          </cell>
          <cell r="EC153" t="str">
            <v/>
          </cell>
          <cell r="ED153" t="str">
            <v/>
          </cell>
          <cell r="EE153" t="str">
            <v/>
          </cell>
          <cell r="EF153" t="str">
            <v/>
          </cell>
          <cell r="EG153" t="str">
            <v/>
          </cell>
          <cell r="EH153" t="str">
            <v/>
          </cell>
          <cell r="EI153" t="str">
            <v/>
          </cell>
          <cell r="EJ153" t="str">
            <v/>
          </cell>
          <cell r="EK153" t="str">
            <v/>
          </cell>
          <cell r="EL153" t="str">
            <v/>
          </cell>
          <cell r="EM153" t="str">
            <v/>
          </cell>
          <cell r="EN153" t="str">
            <v/>
          </cell>
          <cell r="EO153" t="str">
            <v/>
          </cell>
          <cell r="EP153" t="str">
            <v/>
          </cell>
          <cell r="EQ153" t="str">
            <v/>
          </cell>
          <cell r="ER153" t="str">
            <v/>
          </cell>
          <cell r="ES153" t="str">
            <v/>
          </cell>
          <cell r="ET153" t="str">
            <v/>
          </cell>
          <cell r="EU153" t="str">
            <v/>
          </cell>
          <cell r="EV153" t="str">
            <v/>
          </cell>
        </row>
        <row r="154">
          <cell r="S154" t="str">
            <v>COST TO DATE</v>
          </cell>
          <cell r="T154">
            <v>0</v>
          </cell>
          <cell r="U154">
            <v>0</v>
          </cell>
          <cell r="V154" t="str">
            <v>DIRECT TO DATE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C154">
            <v>0</v>
          </cell>
          <cell r="BD154">
            <v>0</v>
          </cell>
          <cell r="BE154">
            <v>0</v>
          </cell>
          <cell r="BF154">
            <v>0</v>
          </cell>
          <cell r="BG154">
            <v>0</v>
          </cell>
          <cell r="BH154">
            <v>0</v>
          </cell>
          <cell r="BI154">
            <v>0</v>
          </cell>
          <cell r="BJ154">
            <v>0</v>
          </cell>
          <cell r="BK154">
            <v>0</v>
          </cell>
          <cell r="BL154">
            <v>0</v>
          </cell>
          <cell r="BM154">
            <v>0</v>
          </cell>
          <cell r="BN154">
            <v>0</v>
          </cell>
          <cell r="BO154">
            <v>0</v>
          </cell>
          <cell r="BP154">
            <v>0</v>
          </cell>
          <cell r="BQ154">
            <v>0</v>
          </cell>
          <cell r="BR154">
            <v>0</v>
          </cell>
          <cell r="BS154">
            <v>0</v>
          </cell>
          <cell r="BT154">
            <v>0</v>
          </cell>
          <cell r="BU154">
            <v>0</v>
          </cell>
          <cell r="BV154">
            <v>0</v>
          </cell>
          <cell r="BW154">
            <v>0</v>
          </cell>
          <cell r="BX154">
            <v>0</v>
          </cell>
          <cell r="BY154">
            <v>0</v>
          </cell>
          <cell r="BZ154">
            <v>0</v>
          </cell>
          <cell r="CA154">
            <v>0</v>
          </cell>
          <cell r="CB154">
            <v>0</v>
          </cell>
          <cell r="CC154">
            <v>0</v>
          </cell>
          <cell r="CD154">
            <v>0</v>
          </cell>
          <cell r="CE154" t="str">
            <v/>
          </cell>
          <cell r="CF154" t="str">
            <v/>
          </cell>
          <cell r="CG154" t="str">
            <v/>
          </cell>
          <cell r="CH154" t="str">
            <v/>
          </cell>
          <cell r="CI154" t="str">
            <v/>
          </cell>
          <cell r="CJ154" t="str">
            <v/>
          </cell>
          <cell r="CK154" t="str">
            <v/>
          </cell>
          <cell r="CL154" t="str">
            <v/>
          </cell>
          <cell r="CM154" t="str">
            <v/>
          </cell>
          <cell r="CN154" t="str">
            <v/>
          </cell>
          <cell r="CO154" t="str">
            <v/>
          </cell>
          <cell r="CP154" t="str">
            <v/>
          </cell>
          <cell r="CQ154" t="str">
            <v/>
          </cell>
          <cell r="CR154" t="str">
            <v/>
          </cell>
          <cell r="CS154" t="str">
            <v/>
          </cell>
          <cell r="CT154" t="str">
            <v/>
          </cell>
          <cell r="CU154" t="str">
            <v/>
          </cell>
          <cell r="CV154" t="str">
            <v/>
          </cell>
          <cell r="CW154" t="str">
            <v/>
          </cell>
          <cell r="CX154" t="str">
            <v/>
          </cell>
          <cell r="CY154" t="str">
            <v/>
          </cell>
          <cell r="CZ154" t="str">
            <v/>
          </cell>
          <cell r="DA154" t="str">
            <v/>
          </cell>
          <cell r="DB154" t="str">
            <v/>
          </cell>
          <cell r="DC154" t="str">
            <v/>
          </cell>
          <cell r="DD154" t="str">
            <v/>
          </cell>
          <cell r="DE154" t="str">
            <v/>
          </cell>
          <cell r="DF154" t="str">
            <v/>
          </cell>
          <cell r="DG154" t="str">
            <v/>
          </cell>
          <cell r="DH154" t="str">
            <v/>
          </cell>
          <cell r="DI154" t="str">
            <v/>
          </cell>
          <cell r="DJ154" t="str">
            <v/>
          </cell>
          <cell r="DK154" t="str">
            <v/>
          </cell>
          <cell r="DL154" t="str">
            <v/>
          </cell>
          <cell r="DM154" t="str">
            <v/>
          </cell>
          <cell r="DN154" t="str">
            <v/>
          </cell>
          <cell r="DO154" t="str">
            <v/>
          </cell>
          <cell r="DP154" t="str">
            <v/>
          </cell>
          <cell r="DQ154" t="str">
            <v/>
          </cell>
          <cell r="DR154" t="str">
            <v/>
          </cell>
          <cell r="DS154" t="str">
            <v/>
          </cell>
          <cell r="DT154" t="str">
            <v/>
          </cell>
          <cell r="DU154" t="str">
            <v/>
          </cell>
          <cell r="DV154" t="str">
            <v/>
          </cell>
          <cell r="DW154" t="str">
            <v/>
          </cell>
          <cell r="DX154" t="str">
            <v/>
          </cell>
          <cell r="DY154" t="str">
            <v/>
          </cell>
          <cell r="DZ154" t="str">
            <v/>
          </cell>
          <cell r="EA154" t="str">
            <v/>
          </cell>
          <cell r="EB154" t="str">
            <v/>
          </cell>
          <cell r="EC154" t="str">
            <v/>
          </cell>
          <cell r="ED154" t="str">
            <v/>
          </cell>
          <cell r="EE154" t="str">
            <v/>
          </cell>
          <cell r="EF154" t="str">
            <v/>
          </cell>
          <cell r="EG154" t="str">
            <v/>
          </cell>
          <cell r="EH154" t="str">
            <v/>
          </cell>
          <cell r="EI154" t="str">
            <v/>
          </cell>
          <cell r="EJ154" t="str">
            <v/>
          </cell>
          <cell r="EK154" t="str">
            <v/>
          </cell>
          <cell r="EL154" t="str">
            <v/>
          </cell>
          <cell r="EM154" t="str">
            <v/>
          </cell>
          <cell r="EN154" t="str">
            <v/>
          </cell>
          <cell r="EO154" t="str">
            <v/>
          </cell>
          <cell r="EP154" t="str">
            <v/>
          </cell>
          <cell r="EQ154" t="str">
            <v/>
          </cell>
          <cell r="ER154" t="str">
            <v/>
          </cell>
          <cell r="ES154" t="str">
            <v/>
          </cell>
          <cell r="ET154" t="str">
            <v/>
          </cell>
          <cell r="EU154" t="str">
            <v/>
          </cell>
          <cell r="EV154" t="str">
            <v/>
          </cell>
        </row>
        <row r="155">
          <cell r="S155" t="str">
            <v>COST TO DATE</v>
          </cell>
          <cell r="T155" t="str">
            <v>TEST</v>
          </cell>
          <cell r="U155">
            <v>0</v>
          </cell>
          <cell r="V155" t="str">
            <v>DIRECT TO DATE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21030.803483748608</v>
          </cell>
          <cell r="AW155">
            <v>14839.647470976515</v>
          </cell>
          <cell r="AX155">
            <v>22.73</v>
          </cell>
          <cell r="AY155">
            <v>718.75</v>
          </cell>
          <cell r="AZ155">
            <v>0</v>
          </cell>
          <cell r="BA155">
            <v>0</v>
          </cell>
          <cell r="BB155">
            <v>0</v>
          </cell>
          <cell r="BC155">
            <v>0</v>
          </cell>
          <cell r="BD155">
            <v>0</v>
          </cell>
          <cell r="BE155">
            <v>0</v>
          </cell>
          <cell r="BF155">
            <v>0</v>
          </cell>
          <cell r="BG155">
            <v>0</v>
          </cell>
          <cell r="BH155">
            <v>0</v>
          </cell>
          <cell r="BI155">
            <v>0</v>
          </cell>
          <cell r="BJ155">
            <v>0</v>
          </cell>
          <cell r="BK155">
            <v>0</v>
          </cell>
          <cell r="BL155">
            <v>0</v>
          </cell>
          <cell r="BM155">
            <v>0</v>
          </cell>
          <cell r="BN155">
            <v>0</v>
          </cell>
          <cell r="BO155">
            <v>0</v>
          </cell>
          <cell r="BP155">
            <v>0</v>
          </cell>
          <cell r="BQ155">
            <v>0</v>
          </cell>
          <cell r="BR155">
            <v>0</v>
          </cell>
          <cell r="BS155">
            <v>0</v>
          </cell>
          <cell r="BT155">
            <v>0</v>
          </cell>
          <cell r="BU155">
            <v>0</v>
          </cell>
          <cell r="BV155">
            <v>0</v>
          </cell>
          <cell r="BW155">
            <v>0</v>
          </cell>
          <cell r="BX155">
            <v>0</v>
          </cell>
          <cell r="BY155">
            <v>0</v>
          </cell>
          <cell r="BZ155">
            <v>0</v>
          </cell>
          <cell r="CA155">
            <v>0</v>
          </cell>
          <cell r="CB155">
            <v>0</v>
          </cell>
          <cell r="CC155">
            <v>0</v>
          </cell>
          <cell r="CD155">
            <v>0</v>
          </cell>
          <cell r="CE155">
            <v>0</v>
          </cell>
          <cell r="CF155">
            <v>0</v>
          </cell>
          <cell r="CG155">
            <v>0</v>
          </cell>
          <cell r="CH155">
            <v>0</v>
          </cell>
          <cell r="CI155">
            <v>0</v>
          </cell>
          <cell r="CJ155">
            <v>0</v>
          </cell>
          <cell r="CK155">
            <v>0</v>
          </cell>
          <cell r="CL155">
            <v>0</v>
          </cell>
          <cell r="CM155">
            <v>0</v>
          </cell>
          <cell r="CN155">
            <v>0</v>
          </cell>
        </row>
        <row r="156">
          <cell r="T156" t="str">
            <v>TEST</v>
          </cell>
          <cell r="U156">
            <v>0</v>
          </cell>
          <cell r="V156">
            <v>36611.930954725125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21030.803483748608</v>
          </cell>
          <cell r="AW156">
            <v>14839.647470976515</v>
          </cell>
          <cell r="AX156">
            <v>22.73</v>
          </cell>
          <cell r="AY156">
            <v>718.75</v>
          </cell>
          <cell r="AZ156">
            <v>0</v>
          </cell>
          <cell r="BA156">
            <v>0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F156">
            <v>0</v>
          </cell>
          <cell r="BG156">
            <v>0</v>
          </cell>
          <cell r="BH156">
            <v>0</v>
          </cell>
          <cell r="BI156">
            <v>0</v>
          </cell>
          <cell r="BJ156">
            <v>0</v>
          </cell>
          <cell r="BK156">
            <v>0</v>
          </cell>
          <cell r="BL156">
            <v>0</v>
          </cell>
          <cell r="BM156">
            <v>0</v>
          </cell>
          <cell r="BN156">
            <v>0</v>
          </cell>
          <cell r="BO156">
            <v>0</v>
          </cell>
          <cell r="BP156">
            <v>0</v>
          </cell>
          <cell r="BQ156">
            <v>0</v>
          </cell>
          <cell r="BR156">
            <v>0</v>
          </cell>
          <cell r="BS156">
            <v>0</v>
          </cell>
          <cell r="BT156">
            <v>0</v>
          </cell>
          <cell r="BU156">
            <v>0</v>
          </cell>
          <cell r="BV156">
            <v>0</v>
          </cell>
          <cell r="BW156">
            <v>0</v>
          </cell>
          <cell r="BX156">
            <v>0</v>
          </cell>
          <cell r="BY156">
            <v>0</v>
          </cell>
          <cell r="BZ156">
            <v>0</v>
          </cell>
          <cell r="CA156">
            <v>0</v>
          </cell>
          <cell r="CB156">
            <v>0</v>
          </cell>
          <cell r="CC156">
            <v>0</v>
          </cell>
          <cell r="CD156">
            <v>0</v>
          </cell>
          <cell r="CE156">
            <v>0</v>
          </cell>
          <cell r="CF156">
            <v>0</v>
          </cell>
          <cell r="CG156">
            <v>0</v>
          </cell>
          <cell r="CH156">
            <v>0</v>
          </cell>
          <cell r="CI156">
            <v>0</v>
          </cell>
          <cell r="CJ156">
            <v>0</v>
          </cell>
          <cell r="CK156">
            <v>0</v>
          </cell>
          <cell r="CL156">
            <v>0</v>
          </cell>
          <cell r="CM156">
            <v>0</v>
          </cell>
          <cell r="CN156">
            <v>0</v>
          </cell>
        </row>
        <row r="157">
          <cell r="T157" t="str">
            <v>LAYOUTS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0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F157">
            <v>0</v>
          </cell>
          <cell r="BG157">
            <v>0</v>
          </cell>
          <cell r="BH157">
            <v>0</v>
          </cell>
          <cell r="BI157">
            <v>0</v>
          </cell>
          <cell r="BJ157">
            <v>0</v>
          </cell>
          <cell r="BK157">
            <v>0</v>
          </cell>
          <cell r="BL157">
            <v>0</v>
          </cell>
          <cell r="BM157">
            <v>0</v>
          </cell>
          <cell r="BN157">
            <v>0</v>
          </cell>
          <cell r="BO157">
            <v>0</v>
          </cell>
          <cell r="BP157">
            <v>0</v>
          </cell>
          <cell r="BQ157">
            <v>0</v>
          </cell>
          <cell r="BR157">
            <v>0</v>
          </cell>
          <cell r="BS157">
            <v>0</v>
          </cell>
          <cell r="BT157">
            <v>0</v>
          </cell>
          <cell r="BU157">
            <v>0</v>
          </cell>
          <cell r="BV157">
            <v>0</v>
          </cell>
          <cell r="BW157">
            <v>0</v>
          </cell>
          <cell r="BX157">
            <v>0</v>
          </cell>
          <cell r="BY157">
            <v>0</v>
          </cell>
          <cell r="BZ157">
            <v>0</v>
          </cell>
          <cell r="CA157">
            <v>0</v>
          </cell>
          <cell r="CB157">
            <v>0</v>
          </cell>
          <cell r="CC157">
            <v>0</v>
          </cell>
          <cell r="CD157">
            <v>0</v>
          </cell>
          <cell r="CE157">
            <v>0</v>
          </cell>
          <cell r="CF157">
            <v>0</v>
          </cell>
          <cell r="CG157">
            <v>0</v>
          </cell>
          <cell r="CH157">
            <v>0</v>
          </cell>
          <cell r="CI157">
            <v>0</v>
          </cell>
          <cell r="CJ157">
            <v>0</v>
          </cell>
          <cell r="CK157">
            <v>0</v>
          </cell>
          <cell r="CL157">
            <v>0</v>
          </cell>
          <cell r="CM157">
            <v>0</v>
          </cell>
          <cell r="CN157">
            <v>0</v>
          </cell>
        </row>
        <row r="158">
          <cell r="T158" t="str">
            <v>2D ANIMATION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  <cell r="BA158">
            <v>0</v>
          </cell>
          <cell r="BB158">
            <v>0</v>
          </cell>
          <cell r="BC158">
            <v>0</v>
          </cell>
          <cell r="BD158">
            <v>0</v>
          </cell>
          <cell r="BE158">
            <v>0</v>
          </cell>
          <cell r="BF158">
            <v>0</v>
          </cell>
          <cell r="BG158">
            <v>0</v>
          </cell>
          <cell r="BH158">
            <v>0</v>
          </cell>
          <cell r="BI158">
            <v>0</v>
          </cell>
          <cell r="BJ158">
            <v>0</v>
          </cell>
          <cell r="BK158">
            <v>0</v>
          </cell>
          <cell r="BL158">
            <v>0</v>
          </cell>
          <cell r="BM158">
            <v>0</v>
          </cell>
          <cell r="BN158">
            <v>0</v>
          </cell>
          <cell r="BO158">
            <v>0</v>
          </cell>
          <cell r="BP158">
            <v>0</v>
          </cell>
          <cell r="BQ158">
            <v>0</v>
          </cell>
          <cell r="BR158">
            <v>0</v>
          </cell>
          <cell r="BS158">
            <v>0</v>
          </cell>
          <cell r="BT158">
            <v>0</v>
          </cell>
          <cell r="BU158">
            <v>0</v>
          </cell>
          <cell r="BV158">
            <v>0</v>
          </cell>
          <cell r="BW158">
            <v>0</v>
          </cell>
          <cell r="BX158">
            <v>0</v>
          </cell>
          <cell r="BY158">
            <v>0</v>
          </cell>
          <cell r="BZ158">
            <v>0</v>
          </cell>
          <cell r="CA158">
            <v>0</v>
          </cell>
          <cell r="CB158">
            <v>0</v>
          </cell>
          <cell r="CC158">
            <v>0</v>
          </cell>
          <cell r="CD158">
            <v>0</v>
          </cell>
          <cell r="CE158">
            <v>0</v>
          </cell>
          <cell r="CF158">
            <v>0</v>
          </cell>
          <cell r="CG158">
            <v>0</v>
          </cell>
          <cell r="CH158">
            <v>0</v>
          </cell>
          <cell r="CI158">
            <v>0</v>
          </cell>
          <cell r="CJ158">
            <v>0</v>
          </cell>
          <cell r="CK158">
            <v>0</v>
          </cell>
          <cell r="CL158">
            <v>0</v>
          </cell>
          <cell r="CM158">
            <v>0</v>
          </cell>
          <cell r="CN158">
            <v>0</v>
          </cell>
        </row>
        <row r="159">
          <cell r="T159" t="str">
            <v>3D ANIMATION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Y159">
            <v>0</v>
          </cell>
          <cell r="AZ159">
            <v>0</v>
          </cell>
          <cell r="BA159">
            <v>0</v>
          </cell>
          <cell r="BB159">
            <v>0</v>
          </cell>
          <cell r="BC159">
            <v>0</v>
          </cell>
          <cell r="BD159">
            <v>0</v>
          </cell>
          <cell r="BE159">
            <v>0</v>
          </cell>
          <cell r="BF159">
            <v>0</v>
          </cell>
          <cell r="BG159">
            <v>0</v>
          </cell>
          <cell r="BH159">
            <v>0</v>
          </cell>
          <cell r="BI159">
            <v>0</v>
          </cell>
          <cell r="BJ159">
            <v>0</v>
          </cell>
          <cell r="BK159">
            <v>0</v>
          </cell>
          <cell r="BL159">
            <v>0</v>
          </cell>
          <cell r="BM159">
            <v>0</v>
          </cell>
          <cell r="BN159">
            <v>0</v>
          </cell>
          <cell r="BO159">
            <v>0</v>
          </cell>
          <cell r="BP159">
            <v>0</v>
          </cell>
          <cell r="BQ159">
            <v>0</v>
          </cell>
          <cell r="BR159">
            <v>0</v>
          </cell>
          <cell r="BS159">
            <v>0</v>
          </cell>
          <cell r="BT159">
            <v>0</v>
          </cell>
          <cell r="BU159">
            <v>0</v>
          </cell>
          <cell r="BV159">
            <v>0</v>
          </cell>
          <cell r="BW159">
            <v>0</v>
          </cell>
          <cell r="BX159">
            <v>0</v>
          </cell>
          <cell r="BY159">
            <v>0</v>
          </cell>
          <cell r="BZ159">
            <v>0</v>
          </cell>
          <cell r="CA159">
            <v>0</v>
          </cell>
          <cell r="CB159">
            <v>0</v>
          </cell>
          <cell r="CC159">
            <v>0</v>
          </cell>
          <cell r="CD159">
            <v>0</v>
          </cell>
          <cell r="CE159">
            <v>0</v>
          </cell>
          <cell r="CF159">
            <v>0</v>
          </cell>
          <cell r="CG159">
            <v>0</v>
          </cell>
          <cell r="CH159">
            <v>0</v>
          </cell>
          <cell r="CI159">
            <v>0</v>
          </cell>
          <cell r="CJ159">
            <v>0</v>
          </cell>
          <cell r="CK159">
            <v>0</v>
          </cell>
          <cell r="CL159">
            <v>0</v>
          </cell>
          <cell r="CM159">
            <v>0</v>
          </cell>
          <cell r="CN159">
            <v>0</v>
          </cell>
        </row>
        <row r="160">
          <cell r="T160" t="str">
            <v>POST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A160">
            <v>0</v>
          </cell>
          <cell r="BB160">
            <v>0</v>
          </cell>
          <cell r="BC160">
            <v>0</v>
          </cell>
          <cell r="BD160">
            <v>0</v>
          </cell>
          <cell r="BE160">
            <v>0</v>
          </cell>
          <cell r="BF160">
            <v>0</v>
          </cell>
          <cell r="BG160">
            <v>0</v>
          </cell>
          <cell r="BH160">
            <v>0</v>
          </cell>
          <cell r="BI160">
            <v>0</v>
          </cell>
          <cell r="BJ160">
            <v>0</v>
          </cell>
          <cell r="BK160">
            <v>0</v>
          </cell>
          <cell r="BL160">
            <v>0</v>
          </cell>
          <cell r="BM160">
            <v>0</v>
          </cell>
          <cell r="BN160">
            <v>0</v>
          </cell>
          <cell r="BO160">
            <v>0</v>
          </cell>
          <cell r="BP160">
            <v>0</v>
          </cell>
          <cell r="BQ160">
            <v>0</v>
          </cell>
          <cell r="BR160">
            <v>0</v>
          </cell>
          <cell r="BS160">
            <v>0</v>
          </cell>
          <cell r="BT160">
            <v>0</v>
          </cell>
          <cell r="BU160">
            <v>0</v>
          </cell>
          <cell r="BV160">
            <v>0</v>
          </cell>
          <cell r="BW160">
            <v>0</v>
          </cell>
          <cell r="BX160">
            <v>0</v>
          </cell>
          <cell r="BY160">
            <v>0</v>
          </cell>
          <cell r="BZ160">
            <v>0</v>
          </cell>
          <cell r="CA160">
            <v>0</v>
          </cell>
          <cell r="CB160">
            <v>0</v>
          </cell>
          <cell r="CC160">
            <v>0</v>
          </cell>
          <cell r="CD160">
            <v>0</v>
          </cell>
          <cell r="CE160">
            <v>0</v>
          </cell>
          <cell r="CF160">
            <v>0</v>
          </cell>
          <cell r="CG160">
            <v>0</v>
          </cell>
          <cell r="CH160">
            <v>0</v>
          </cell>
          <cell r="CI160">
            <v>0</v>
          </cell>
          <cell r="CJ160">
            <v>0</v>
          </cell>
          <cell r="CK160">
            <v>0</v>
          </cell>
          <cell r="CL160">
            <v>0</v>
          </cell>
          <cell r="CM160">
            <v>0</v>
          </cell>
          <cell r="CN160">
            <v>0</v>
          </cell>
        </row>
        <row r="161">
          <cell r="T161" t="str">
            <v>FINAL LAB</v>
          </cell>
          <cell r="U161">
            <v>0</v>
          </cell>
          <cell r="V161">
            <v>14978.465132694124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4724.5948103852506</v>
          </cell>
          <cell r="AY161">
            <v>4955.8712437185713</v>
          </cell>
          <cell r="AZ161">
            <v>2629.7578282211111</v>
          </cell>
          <cell r="BA161">
            <v>2519.2112503691919</v>
          </cell>
          <cell r="BB161">
            <v>0</v>
          </cell>
          <cell r="BC161">
            <v>0</v>
          </cell>
          <cell r="BD161">
            <v>0</v>
          </cell>
          <cell r="BE161">
            <v>149.03</v>
          </cell>
          <cell r="BF161">
            <v>0</v>
          </cell>
          <cell r="BG161">
            <v>0</v>
          </cell>
          <cell r="BH161">
            <v>0</v>
          </cell>
          <cell r="BI161">
            <v>0</v>
          </cell>
          <cell r="BJ161">
            <v>0</v>
          </cell>
          <cell r="BK161">
            <v>0</v>
          </cell>
          <cell r="BL161">
            <v>0</v>
          </cell>
          <cell r="BM161">
            <v>0</v>
          </cell>
          <cell r="BN161">
            <v>0</v>
          </cell>
          <cell r="BO161">
            <v>0</v>
          </cell>
          <cell r="BP161">
            <v>0</v>
          </cell>
          <cell r="BQ161">
            <v>0</v>
          </cell>
          <cell r="BR161">
            <v>0</v>
          </cell>
          <cell r="BS161">
            <v>0</v>
          </cell>
          <cell r="BT161">
            <v>0</v>
          </cell>
          <cell r="BU161">
            <v>0</v>
          </cell>
          <cell r="BV161">
            <v>0</v>
          </cell>
          <cell r="BW161">
            <v>0</v>
          </cell>
          <cell r="BX161">
            <v>0</v>
          </cell>
          <cell r="BY161">
            <v>0</v>
          </cell>
          <cell r="BZ161">
            <v>0</v>
          </cell>
          <cell r="CA161">
            <v>0</v>
          </cell>
          <cell r="CB161">
            <v>0</v>
          </cell>
          <cell r="CC161">
            <v>0</v>
          </cell>
          <cell r="CD161">
            <v>0</v>
          </cell>
          <cell r="CE161">
            <v>0</v>
          </cell>
          <cell r="CF161">
            <v>0</v>
          </cell>
          <cell r="CG161">
            <v>0</v>
          </cell>
          <cell r="CH161">
            <v>0</v>
          </cell>
          <cell r="CI161">
            <v>0</v>
          </cell>
          <cell r="CJ161">
            <v>0</v>
          </cell>
          <cell r="CK161">
            <v>0</v>
          </cell>
          <cell r="CL161">
            <v>0</v>
          </cell>
          <cell r="CM161">
            <v>0</v>
          </cell>
          <cell r="CN161">
            <v>0</v>
          </cell>
        </row>
        <row r="162">
          <cell r="T162" t="str">
            <v>TOTAL COST</v>
          </cell>
          <cell r="U162">
            <v>0</v>
          </cell>
          <cell r="V162">
            <v>14978.465132694124</v>
          </cell>
          <cell r="W162">
            <v>0</v>
          </cell>
          <cell r="X162" t="str">
            <v>WEEKLY COST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0</v>
          </cell>
          <cell r="AX162">
            <v>4724.5948103852506</v>
          </cell>
          <cell r="AY162">
            <v>4955.8712437185713</v>
          </cell>
          <cell r="AZ162">
            <v>2629.7578282211111</v>
          </cell>
          <cell r="BA162">
            <v>2519.2112503691919</v>
          </cell>
          <cell r="BB162">
            <v>0</v>
          </cell>
          <cell r="BC162">
            <v>0</v>
          </cell>
          <cell r="BD162">
            <v>0</v>
          </cell>
          <cell r="BE162">
            <v>149.03</v>
          </cell>
          <cell r="BF162">
            <v>0</v>
          </cell>
          <cell r="BG162">
            <v>0</v>
          </cell>
          <cell r="BH162">
            <v>0</v>
          </cell>
          <cell r="BI162">
            <v>0</v>
          </cell>
          <cell r="BJ162">
            <v>0</v>
          </cell>
          <cell r="BK162">
            <v>0</v>
          </cell>
          <cell r="BL162">
            <v>0</v>
          </cell>
          <cell r="BM162">
            <v>0</v>
          </cell>
          <cell r="BN162">
            <v>0</v>
          </cell>
          <cell r="BO162">
            <v>0</v>
          </cell>
          <cell r="BP162">
            <v>0</v>
          </cell>
          <cell r="BQ162">
            <v>0</v>
          </cell>
          <cell r="BR162">
            <v>0</v>
          </cell>
          <cell r="BS162">
            <v>0</v>
          </cell>
          <cell r="BT162">
            <v>0</v>
          </cell>
          <cell r="BU162">
            <v>0</v>
          </cell>
          <cell r="BV162">
            <v>0</v>
          </cell>
          <cell r="BW162">
            <v>0</v>
          </cell>
          <cell r="BX162">
            <v>0</v>
          </cell>
          <cell r="BY162">
            <v>0</v>
          </cell>
          <cell r="BZ162">
            <v>0</v>
          </cell>
          <cell r="CA162">
            <v>0</v>
          </cell>
          <cell r="CB162">
            <v>0</v>
          </cell>
          <cell r="CC162">
            <v>0</v>
          </cell>
          <cell r="CD162">
            <v>0</v>
          </cell>
          <cell r="CE162">
            <v>0</v>
          </cell>
          <cell r="CF162">
            <v>0</v>
          </cell>
          <cell r="CG162">
            <v>0</v>
          </cell>
          <cell r="CH162">
            <v>0</v>
          </cell>
          <cell r="CI162">
            <v>0</v>
          </cell>
          <cell r="CJ162">
            <v>0</v>
          </cell>
          <cell r="CK162">
            <v>0</v>
          </cell>
          <cell r="CL162">
            <v>0</v>
          </cell>
          <cell r="CM162">
            <v>0</v>
          </cell>
          <cell r="CN162">
            <v>0</v>
          </cell>
        </row>
        <row r="163">
          <cell r="V163">
            <v>20761.209185771775</v>
          </cell>
          <cell r="W163">
            <v>0</v>
          </cell>
          <cell r="X163" t="str">
            <v>WEEKLY COST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4724.5948103852506</v>
          </cell>
          <cell r="AY163">
            <v>4955.8712437185713</v>
          </cell>
          <cell r="AZ163">
            <v>2629.7578282211111</v>
          </cell>
          <cell r="BA163">
            <v>2519.2112503691919</v>
          </cell>
          <cell r="BB163">
            <v>0</v>
          </cell>
          <cell r="BC163">
            <v>0</v>
          </cell>
          <cell r="BD163">
            <v>0</v>
          </cell>
          <cell r="BE163">
            <v>149.03</v>
          </cell>
          <cell r="BF163">
            <v>0</v>
          </cell>
          <cell r="BG163">
            <v>0</v>
          </cell>
          <cell r="BH163">
            <v>0</v>
          </cell>
          <cell r="BI163">
            <v>0</v>
          </cell>
          <cell r="BJ163">
            <v>0</v>
          </cell>
          <cell r="BK163">
            <v>0</v>
          </cell>
          <cell r="BL163">
            <v>0</v>
          </cell>
          <cell r="BM163">
            <v>0</v>
          </cell>
          <cell r="BN163">
            <v>0</v>
          </cell>
          <cell r="BO163">
            <v>0</v>
          </cell>
          <cell r="BP163">
            <v>0</v>
          </cell>
          <cell r="BQ163">
            <v>0</v>
          </cell>
          <cell r="BR163">
            <v>0</v>
          </cell>
          <cell r="BS163">
            <v>0</v>
          </cell>
          <cell r="BT163">
            <v>0</v>
          </cell>
          <cell r="BU163">
            <v>0</v>
          </cell>
          <cell r="BV163">
            <v>0</v>
          </cell>
          <cell r="BW163">
            <v>0</v>
          </cell>
          <cell r="BX163">
            <v>0</v>
          </cell>
          <cell r="BY163">
            <v>0</v>
          </cell>
          <cell r="BZ163">
            <v>0</v>
          </cell>
          <cell r="CA163">
            <v>0</v>
          </cell>
          <cell r="CB163">
            <v>0</v>
          </cell>
          <cell r="CC163">
            <v>0</v>
          </cell>
          <cell r="CD163">
            <v>0</v>
          </cell>
          <cell r="CE163">
            <v>0</v>
          </cell>
          <cell r="CF163">
            <v>0</v>
          </cell>
          <cell r="CG163">
            <v>0</v>
          </cell>
          <cell r="CH163">
            <v>0</v>
          </cell>
          <cell r="CI163">
            <v>0</v>
          </cell>
          <cell r="CJ163">
            <v>0</v>
          </cell>
          <cell r="CK163">
            <v>0</v>
          </cell>
          <cell r="CL163">
            <v>0</v>
          </cell>
          <cell r="CM163">
            <v>0</v>
          </cell>
          <cell r="CN163">
            <v>0</v>
          </cell>
        </row>
        <row r="164">
          <cell r="V164">
            <v>20969.851185771775</v>
          </cell>
          <cell r="W164">
            <v>0</v>
          </cell>
          <cell r="X164" t="str">
            <v>CUMULATIVE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6614.4327345393513</v>
          </cell>
          <cell r="AY164">
            <v>6938.2197412059995</v>
          </cell>
          <cell r="AZ164">
            <v>3681.6609595095556</v>
          </cell>
          <cell r="BA164">
            <v>3526.8957505168687</v>
          </cell>
          <cell r="BB164">
            <v>0</v>
          </cell>
          <cell r="BC164">
            <v>0</v>
          </cell>
          <cell r="BD164">
            <v>0</v>
          </cell>
          <cell r="BE164">
            <v>208.642</v>
          </cell>
          <cell r="BF164">
            <v>0</v>
          </cell>
          <cell r="BG164">
            <v>0</v>
          </cell>
          <cell r="BH164">
            <v>0</v>
          </cell>
          <cell r="BI164">
            <v>0</v>
          </cell>
          <cell r="BJ164">
            <v>0</v>
          </cell>
          <cell r="BK164">
            <v>0</v>
          </cell>
          <cell r="BL164">
            <v>0</v>
          </cell>
          <cell r="BM164">
            <v>0</v>
          </cell>
          <cell r="BN164">
            <v>0</v>
          </cell>
          <cell r="BO164">
            <v>0</v>
          </cell>
          <cell r="BP164">
            <v>0</v>
          </cell>
          <cell r="BQ164">
            <v>0</v>
          </cell>
          <cell r="BR164">
            <v>0</v>
          </cell>
          <cell r="BS164">
            <v>0</v>
          </cell>
          <cell r="BT164">
            <v>0</v>
          </cell>
          <cell r="BU164">
            <v>0</v>
          </cell>
          <cell r="BV164">
            <v>0</v>
          </cell>
          <cell r="BW164">
            <v>0</v>
          </cell>
          <cell r="BX164">
            <v>0</v>
          </cell>
          <cell r="BY164">
            <v>0</v>
          </cell>
          <cell r="BZ164">
            <v>0</v>
          </cell>
          <cell r="CA164">
            <v>0</v>
          </cell>
          <cell r="CB164">
            <v>0</v>
          </cell>
          <cell r="CC164">
            <v>0</v>
          </cell>
          <cell r="CD164">
            <v>0</v>
          </cell>
          <cell r="CE164">
            <v>0</v>
          </cell>
          <cell r="CF164">
            <v>0</v>
          </cell>
          <cell r="CG164">
            <v>0</v>
          </cell>
          <cell r="CH164">
            <v>0</v>
          </cell>
          <cell r="CI164">
            <v>0</v>
          </cell>
          <cell r="CJ164">
            <v>0</v>
          </cell>
          <cell r="CK164">
            <v>0</v>
          </cell>
          <cell r="CL164">
            <v>0</v>
          </cell>
          <cell r="CM164">
            <v>0</v>
          </cell>
          <cell r="CN164">
            <v>0</v>
          </cell>
        </row>
        <row r="165">
          <cell r="V165" t="str">
            <v>PROJECTED RTM</v>
          </cell>
          <cell r="W165">
            <v>0</v>
          </cell>
          <cell r="X165">
            <v>0</v>
          </cell>
          <cell r="Y165" t="e">
            <v>#REF!</v>
          </cell>
          <cell r="Z165" t="e">
            <v>#REF!</v>
          </cell>
          <cell r="AA165" t="str">
            <v/>
          </cell>
          <cell r="AB165" t="str">
            <v/>
          </cell>
          <cell r="AC165" t="str">
            <v/>
          </cell>
          <cell r="AD165" t="str">
            <v/>
          </cell>
          <cell r="AE165" t="str">
            <v/>
          </cell>
          <cell r="AF165" t="str">
            <v/>
          </cell>
          <cell r="AG165" t="str">
            <v/>
          </cell>
          <cell r="AH165" t="str">
            <v/>
          </cell>
          <cell r="AI165" t="str">
            <v/>
          </cell>
          <cell r="AJ165" t="str">
            <v/>
          </cell>
          <cell r="AK165" t="str">
            <v/>
          </cell>
          <cell r="AL165" t="str">
            <v/>
          </cell>
          <cell r="AM165" t="str">
            <v/>
          </cell>
          <cell r="AN165" t="str">
            <v/>
          </cell>
          <cell r="AO165" t="str">
            <v/>
          </cell>
          <cell r="AP165" t="str">
            <v/>
          </cell>
          <cell r="AQ165" t="str">
            <v/>
          </cell>
          <cell r="AR165" t="str">
            <v/>
          </cell>
          <cell r="AS165" t="str">
            <v/>
          </cell>
          <cell r="AT165" t="str">
            <v/>
          </cell>
          <cell r="AU165" t="str">
            <v/>
          </cell>
          <cell r="AV165" t="str">
            <v/>
          </cell>
          <cell r="AW165" t="str">
            <v/>
          </cell>
          <cell r="AX165" t="str">
            <v/>
          </cell>
          <cell r="AY165">
            <v>428.57142857142856</v>
          </cell>
          <cell r="AZ165">
            <v>428.57142857142856</v>
          </cell>
          <cell r="BA165">
            <v>428.57142857142856</v>
          </cell>
          <cell r="BB165">
            <v>428.57142857142856</v>
          </cell>
          <cell r="BC165">
            <v>428.57142857142856</v>
          </cell>
          <cell r="BD165" t="str">
            <v/>
          </cell>
          <cell r="BE165" t="str">
            <v/>
          </cell>
          <cell r="BF165" t="str">
            <v/>
          </cell>
          <cell r="BG165" t="str">
            <v/>
          </cell>
          <cell r="BH165" t="str">
            <v/>
          </cell>
          <cell r="BI165">
            <v>0</v>
          </cell>
          <cell r="BJ165" t="str">
            <v/>
          </cell>
          <cell r="BK165" t="str">
            <v/>
          </cell>
          <cell r="BL165" t="str">
            <v/>
          </cell>
          <cell r="BM165" t="str">
            <v/>
          </cell>
          <cell r="BN165" t="str">
            <v/>
          </cell>
          <cell r="BO165" t="str">
            <v/>
          </cell>
          <cell r="BP165" t="str">
            <v/>
          </cell>
          <cell r="BQ165" t="str">
            <v/>
          </cell>
          <cell r="BR165" t="str">
            <v/>
          </cell>
          <cell r="BS165" t="str">
            <v/>
          </cell>
          <cell r="BT165" t="str">
            <v/>
          </cell>
          <cell r="BU165" t="str">
            <v/>
          </cell>
          <cell r="BV165" t="str">
            <v/>
          </cell>
          <cell r="BW165" t="str">
            <v/>
          </cell>
          <cell r="BX165" t="str">
            <v/>
          </cell>
          <cell r="BY165" t="str">
            <v/>
          </cell>
          <cell r="BZ165" t="str">
            <v/>
          </cell>
          <cell r="CA165" t="str">
            <v/>
          </cell>
          <cell r="CB165" t="str">
            <v/>
          </cell>
          <cell r="CC165" t="str">
            <v/>
          </cell>
          <cell r="CD165" t="str">
            <v/>
          </cell>
          <cell r="CE165" t="str">
            <v/>
          </cell>
          <cell r="CF165" t="str">
            <v/>
          </cell>
          <cell r="CG165" t="str">
            <v/>
          </cell>
          <cell r="CH165" t="str">
            <v/>
          </cell>
          <cell r="CI165" t="str">
            <v/>
          </cell>
          <cell r="CJ165" t="str">
            <v/>
          </cell>
          <cell r="CK165" t="str">
            <v/>
          </cell>
          <cell r="CL165" t="str">
            <v/>
          </cell>
          <cell r="CM165" t="str">
            <v/>
          </cell>
          <cell r="CN165">
            <v>0</v>
          </cell>
        </row>
        <row r="166">
          <cell r="V166" t="str">
            <v>PROJECTED RTM</v>
          </cell>
          <cell r="W166">
            <v>0</v>
          </cell>
          <cell r="X166">
            <v>0</v>
          </cell>
          <cell r="Y166" t="e">
            <v>#REF!</v>
          </cell>
          <cell r="Z166" t="e">
            <v>#REF!</v>
          </cell>
          <cell r="AA166" t="str">
            <v/>
          </cell>
          <cell r="AB166" t="str">
            <v/>
          </cell>
          <cell r="AC166" t="str">
            <v/>
          </cell>
          <cell r="AD166" t="str">
            <v/>
          </cell>
          <cell r="AE166" t="str">
            <v/>
          </cell>
          <cell r="AF166" t="str">
            <v/>
          </cell>
          <cell r="AG166" t="str">
            <v/>
          </cell>
          <cell r="AH166" t="str">
            <v/>
          </cell>
          <cell r="AI166" t="str">
            <v/>
          </cell>
          <cell r="AJ166" t="str">
            <v/>
          </cell>
          <cell r="AK166" t="str">
            <v/>
          </cell>
          <cell r="AL166" t="str">
            <v/>
          </cell>
          <cell r="AM166" t="str">
            <v/>
          </cell>
          <cell r="AN166" t="str">
            <v/>
          </cell>
          <cell r="AO166" t="str">
            <v/>
          </cell>
          <cell r="AP166" t="str">
            <v/>
          </cell>
          <cell r="AQ166" t="str">
            <v/>
          </cell>
          <cell r="AR166" t="str">
            <v/>
          </cell>
          <cell r="AS166" t="str">
            <v/>
          </cell>
          <cell r="AT166" t="str">
            <v/>
          </cell>
          <cell r="AU166" t="str">
            <v/>
          </cell>
          <cell r="AV166" t="str">
            <v/>
          </cell>
          <cell r="AW166" t="str">
            <v/>
          </cell>
          <cell r="AX166" t="str">
            <v/>
          </cell>
          <cell r="AY166">
            <v>0</v>
          </cell>
          <cell r="AZ166">
            <v>0</v>
          </cell>
          <cell r="BA166">
            <v>0</v>
          </cell>
          <cell r="BB166">
            <v>0</v>
          </cell>
          <cell r="BC166">
            <v>0</v>
          </cell>
          <cell r="BD166" t="str">
            <v/>
          </cell>
          <cell r="BE166" t="str">
            <v/>
          </cell>
          <cell r="BF166" t="str">
            <v/>
          </cell>
          <cell r="BG166" t="str">
            <v/>
          </cell>
          <cell r="BH166" t="str">
            <v/>
          </cell>
          <cell r="BI166">
            <v>0</v>
          </cell>
          <cell r="BJ166" t="str">
            <v/>
          </cell>
          <cell r="BK166" t="str">
            <v/>
          </cell>
          <cell r="BL166" t="str">
            <v/>
          </cell>
          <cell r="BM166" t="str">
            <v/>
          </cell>
          <cell r="BN166" t="str">
            <v/>
          </cell>
          <cell r="BO166" t="str">
            <v/>
          </cell>
          <cell r="BP166" t="str">
            <v/>
          </cell>
          <cell r="BQ166" t="str">
            <v/>
          </cell>
          <cell r="BR166" t="str">
            <v/>
          </cell>
          <cell r="BS166" t="str">
            <v/>
          </cell>
          <cell r="BT166" t="str">
            <v/>
          </cell>
          <cell r="BU166" t="str">
            <v/>
          </cell>
          <cell r="BV166" t="str">
            <v/>
          </cell>
          <cell r="BW166" t="str">
            <v/>
          </cell>
          <cell r="BX166" t="str">
            <v/>
          </cell>
          <cell r="BY166" t="str">
            <v/>
          </cell>
          <cell r="BZ166" t="str">
            <v/>
          </cell>
          <cell r="CA166" t="str">
            <v/>
          </cell>
          <cell r="CB166" t="str">
            <v/>
          </cell>
          <cell r="CC166" t="str">
            <v/>
          </cell>
          <cell r="CD166" t="str">
            <v/>
          </cell>
          <cell r="CE166" t="str">
            <v/>
          </cell>
          <cell r="CF166" t="str">
            <v/>
          </cell>
          <cell r="CG166" t="str">
            <v/>
          </cell>
          <cell r="CH166" t="str">
            <v/>
          </cell>
          <cell r="CI166" t="str">
            <v/>
          </cell>
          <cell r="CJ166" t="str">
            <v/>
          </cell>
          <cell r="CK166" t="str">
            <v/>
          </cell>
          <cell r="CL166" t="str">
            <v/>
          </cell>
          <cell r="CM166" t="str">
            <v/>
          </cell>
          <cell r="CN166">
            <v>0</v>
          </cell>
        </row>
        <row r="167">
          <cell r="V167" t="str">
            <v>PROJECTED STREET</v>
          </cell>
        </row>
        <row r="168">
          <cell r="V168" t="str">
            <v>+ or - Scheduled Date</v>
          </cell>
        </row>
        <row r="169">
          <cell r="N169" t="str">
            <v>ENGINEERING</v>
          </cell>
          <cell r="O169">
            <v>0</v>
          </cell>
          <cell r="P169">
            <v>0</v>
          </cell>
          <cell r="Q169">
            <v>0</v>
          </cell>
          <cell r="R169" t="str">
            <v>ALADDIN READING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 t="str">
            <v>FRAMES</v>
          </cell>
          <cell r="X169">
            <v>2956.22</v>
          </cell>
          <cell r="Y169" t="str">
            <v>WK Count</v>
          </cell>
          <cell r="Z169" t="str">
            <v>Total Days</v>
          </cell>
        </row>
        <row r="170">
          <cell r="N170" t="str">
            <v>ENGINEERING</v>
          </cell>
          <cell r="O170">
            <v>0</v>
          </cell>
          <cell r="P170">
            <v>0</v>
          </cell>
          <cell r="Q170">
            <v>0</v>
          </cell>
          <cell r="R170" t="str">
            <v>ALADDIN READING</v>
          </cell>
          <cell r="S170">
            <v>0</v>
          </cell>
          <cell r="T170">
            <v>0</v>
          </cell>
          <cell r="U170">
            <v>0</v>
          </cell>
          <cell r="V170" t="str">
            <v xml:space="preserve">START </v>
          </cell>
          <cell r="W170" t="str">
            <v>FRAMES</v>
          </cell>
          <cell r="X170">
            <v>2956.22</v>
          </cell>
          <cell r="Y170" t="str">
            <v>WK Count</v>
          </cell>
          <cell r="Z170" t="str">
            <v>Total Days</v>
          </cell>
          <cell r="AA170" t="str">
            <v/>
          </cell>
          <cell r="AB170" t="str">
            <v/>
          </cell>
          <cell r="AC170" t="str">
            <v/>
          </cell>
          <cell r="AD170" t="str">
            <v/>
          </cell>
          <cell r="AE170" t="str">
            <v/>
          </cell>
          <cell r="AF170" t="str">
            <v/>
          </cell>
          <cell r="AG170" t="str">
            <v/>
          </cell>
          <cell r="AH170" t="str">
            <v/>
          </cell>
          <cell r="AI170" t="str">
            <v/>
          </cell>
          <cell r="AJ170" t="str">
            <v/>
          </cell>
          <cell r="AK170" t="str">
            <v/>
          </cell>
          <cell r="AL170" t="str">
            <v/>
          </cell>
          <cell r="AM170" t="str">
            <v/>
          </cell>
          <cell r="AN170" t="str">
            <v/>
          </cell>
          <cell r="AO170" t="str">
            <v/>
          </cell>
          <cell r="AP170" t="str">
            <v/>
          </cell>
          <cell r="AQ170" t="str">
            <v/>
          </cell>
          <cell r="AR170" t="str">
            <v/>
          </cell>
          <cell r="AS170" t="str">
            <v/>
          </cell>
          <cell r="AT170" t="str">
            <v/>
          </cell>
          <cell r="AU170" t="str">
            <v/>
          </cell>
          <cell r="AV170" t="str">
            <v/>
          </cell>
          <cell r="AW170" t="str">
            <v/>
          </cell>
          <cell r="AX170" t="str">
            <v/>
          </cell>
          <cell r="AY170" t="str">
            <v/>
          </cell>
          <cell r="AZ170">
            <v>35730</v>
          </cell>
          <cell r="BA170">
            <v>35737</v>
          </cell>
          <cell r="BB170">
            <v>35744</v>
          </cell>
          <cell r="BC170">
            <v>35751</v>
          </cell>
          <cell r="BD170">
            <v>35758</v>
          </cell>
          <cell r="BE170">
            <v>35765</v>
          </cell>
          <cell r="BF170">
            <v>35772</v>
          </cell>
          <cell r="BG170">
            <v>35779</v>
          </cell>
          <cell r="BH170">
            <v>35786</v>
          </cell>
          <cell r="BI170">
            <v>0</v>
          </cell>
          <cell r="BJ170" t="str">
            <v/>
          </cell>
          <cell r="BK170" t="str">
            <v/>
          </cell>
          <cell r="BL170" t="str">
            <v/>
          </cell>
          <cell r="BM170" t="str">
            <v/>
          </cell>
          <cell r="BN170" t="str">
            <v/>
          </cell>
          <cell r="BO170" t="str">
            <v/>
          </cell>
          <cell r="BP170" t="str">
            <v/>
          </cell>
          <cell r="BQ170" t="str">
            <v/>
          </cell>
          <cell r="BR170" t="str">
            <v/>
          </cell>
          <cell r="BS170" t="str">
            <v/>
          </cell>
          <cell r="BT170" t="str">
            <v/>
          </cell>
          <cell r="BU170" t="str">
            <v/>
          </cell>
          <cell r="BV170" t="str">
            <v/>
          </cell>
          <cell r="BW170" t="str">
            <v/>
          </cell>
          <cell r="BX170" t="str">
            <v/>
          </cell>
          <cell r="BY170" t="str">
            <v/>
          </cell>
          <cell r="BZ170" t="str">
            <v/>
          </cell>
          <cell r="CA170" t="str">
            <v/>
          </cell>
          <cell r="CB170" t="str">
            <v/>
          </cell>
          <cell r="CC170" t="str">
            <v/>
          </cell>
          <cell r="CD170" t="str">
            <v/>
          </cell>
          <cell r="CE170" t="str">
            <v/>
          </cell>
          <cell r="CF170" t="str">
            <v/>
          </cell>
          <cell r="CG170" t="str">
            <v/>
          </cell>
          <cell r="CH170" t="str">
            <v/>
          </cell>
          <cell r="CI170" t="str">
            <v/>
          </cell>
          <cell r="CJ170" t="str">
            <v/>
          </cell>
          <cell r="CK170" t="str">
            <v/>
          </cell>
          <cell r="CL170" t="str">
            <v/>
          </cell>
          <cell r="CM170" t="str">
            <v/>
          </cell>
          <cell r="CN170" t="str">
            <v/>
          </cell>
          <cell r="CO170" t="str">
            <v/>
          </cell>
          <cell r="CP170" t="str">
            <v/>
          </cell>
          <cell r="CQ170" t="str">
            <v/>
          </cell>
          <cell r="CR170" t="str">
            <v/>
          </cell>
          <cell r="CS170" t="str">
            <v/>
          </cell>
          <cell r="CT170" t="str">
            <v/>
          </cell>
          <cell r="CU170" t="str">
            <v/>
          </cell>
          <cell r="CV170" t="str">
            <v/>
          </cell>
          <cell r="CW170" t="str">
            <v/>
          </cell>
          <cell r="CX170" t="str">
            <v/>
          </cell>
          <cell r="CY170" t="str">
            <v/>
          </cell>
          <cell r="CZ170" t="str">
            <v/>
          </cell>
          <cell r="DA170" t="str">
            <v/>
          </cell>
          <cell r="DB170" t="str">
            <v/>
          </cell>
          <cell r="DC170" t="str">
            <v/>
          </cell>
          <cell r="DD170" t="str">
            <v/>
          </cell>
          <cell r="DE170" t="str">
            <v/>
          </cell>
          <cell r="DF170" t="str">
            <v/>
          </cell>
          <cell r="DG170" t="str">
            <v/>
          </cell>
          <cell r="DH170" t="str">
            <v/>
          </cell>
          <cell r="DI170" t="str">
            <v/>
          </cell>
          <cell r="DJ170" t="str">
            <v/>
          </cell>
          <cell r="DK170" t="str">
            <v/>
          </cell>
          <cell r="DL170" t="str">
            <v/>
          </cell>
          <cell r="DM170" t="str">
            <v/>
          </cell>
          <cell r="DN170" t="str">
            <v/>
          </cell>
          <cell r="DO170" t="str">
            <v/>
          </cell>
          <cell r="DP170" t="str">
            <v/>
          </cell>
          <cell r="DQ170" t="str">
            <v/>
          </cell>
          <cell r="DR170" t="str">
            <v/>
          </cell>
          <cell r="DS170" t="str">
            <v/>
          </cell>
          <cell r="DT170" t="str">
            <v/>
          </cell>
          <cell r="DU170" t="str">
            <v/>
          </cell>
          <cell r="DV170" t="str">
            <v/>
          </cell>
          <cell r="DW170" t="str">
            <v/>
          </cell>
          <cell r="DX170" t="str">
            <v/>
          </cell>
          <cell r="DY170" t="str">
            <v/>
          </cell>
          <cell r="DZ170" t="str">
            <v/>
          </cell>
          <cell r="EA170" t="str">
            <v/>
          </cell>
          <cell r="EB170" t="str">
            <v/>
          </cell>
          <cell r="EC170" t="str">
            <v/>
          </cell>
          <cell r="ED170" t="str">
            <v/>
          </cell>
          <cell r="EE170" t="str">
            <v/>
          </cell>
          <cell r="EF170" t="str">
            <v/>
          </cell>
          <cell r="EG170" t="str">
            <v/>
          </cell>
          <cell r="EH170" t="str">
            <v/>
          </cell>
          <cell r="EI170" t="str">
            <v/>
          </cell>
          <cell r="EJ170" t="str">
            <v/>
          </cell>
          <cell r="EK170" t="str">
            <v/>
          </cell>
          <cell r="EL170" t="str">
            <v/>
          </cell>
          <cell r="EM170" t="str">
            <v/>
          </cell>
          <cell r="EN170" t="str">
            <v/>
          </cell>
          <cell r="EO170" t="str">
            <v/>
          </cell>
          <cell r="EP170" t="str">
            <v/>
          </cell>
          <cell r="EQ170" t="str">
            <v/>
          </cell>
          <cell r="ER170" t="str">
            <v/>
          </cell>
          <cell r="ES170" t="str">
            <v/>
          </cell>
          <cell r="ET170" t="str">
            <v/>
          </cell>
          <cell r="EU170" t="str">
            <v/>
          </cell>
          <cell r="EV170" t="str">
            <v/>
          </cell>
          <cell r="EW170">
            <v>0</v>
          </cell>
          <cell r="EX170">
            <v>0</v>
          </cell>
          <cell r="EY170">
            <v>0</v>
          </cell>
          <cell r="EZ170">
            <v>0</v>
          </cell>
        </row>
        <row r="171">
          <cell r="A171" t="str">
            <v>PREP</v>
          </cell>
          <cell r="B171">
            <v>0</v>
          </cell>
          <cell r="C171">
            <v>0</v>
          </cell>
          <cell r="D171">
            <v>0</v>
          </cell>
          <cell r="E171">
            <v>0</v>
          </cell>
          <cell r="F171" t="str">
            <v>ANIMATION</v>
          </cell>
          <cell r="G171">
            <v>0</v>
          </cell>
          <cell r="H171">
            <v>0</v>
          </cell>
          <cell r="I171" t="str">
            <v>INK &amp; PAINT</v>
          </cell>
          <cell r="J171">
            <v>0</v>
          </cell>
          <cell r="K171">
            <v>0</v>
          </cell>
          <cell r="L171" t="str">
            <v>ALPHA</v>
          </cell>
          <cell r="M171">
            <v>0</v>
          </cell>
          <cell r="N171" t="str">
            <v>BETA</v>
          </cell>
          <cell r="O171">
            <v>0</v>
          </cell>
          <cell r="P171" t="str">
            <v>RTM</v>
          </cell>
          <cell r="Q171">
            <v>0</v>
          </cell>
          <cell r="R171" t="str">
            <v>STREET</v>
          </cell>
          <cell r="S171">
            <v>0</v>
          </cell>
          <cell r="T171" t="str">
            <v>Prep Projection</v>
          </cell>
          <cell r="U171">
            <v>0</v>
          </cell>
          <cell r="V171" t="str">
            <v xml:space="preserve">START </v>
          </cell>
          <cell r="W171" t="str">
            <v>END</v>
          </cell>
          <cell r="X171">
            <v>400</v>
          </cell>
          <cell r="Y171">
            <v>9</v>
          </cell>
          <cell r="Z171">
            <v>65.73384999999999</v>
          </cell>
          <cell r="AA171" t="str">
            <v/>
          </cell>
          <cell r="AB171" t="str">
            <v/>
          </cell>
          <cell r="AC171" t="str">
            <v/>
          </cell>
          <cell r="AD171" t="str">
            <v/>
          </cell>
          <cell r="AE171" t="str">
            <v/>
          </cell>
          <cell r="AF171" t="str">
            <v/>
          </cell>
          <cell r="AG171" t="str">
            <v/>
          </cell>
          <cell r="AH171" t="str">
            <v/>
          </cell>
          <cell r="AI171" t="str">
            <v/>
          </cell>
          <cell r="AJ171" t="str">
            <v/>
          </cell>
          <cell r="AK171" t="str">
            <v/>
          </cell>
          <cell r="AL171" t="str">
            <v/>
          </cell>
          <cell r="AM171" t="str">
            <v/>
          </cell>
          <cell r="AN171" t="str">
            <v/>
          </cell>
          <cell r="AO171" t="str">
            <v/>
          </cell>
          <cell r="AP171" t="str">
            <v/>
          </cell>
          <cell r="AQ171" t="str">
            <v/>
          </cell>
          <cell r="AR171" t="str">
            <v/>
          </cell>
          <cell r="AS171" t="str">
            <v/>
          </cell>
          <cell r="AT171" t="str">
            <v/>
          </cell>
          <cell r="AU171" t="str">
            <v/>
          </cell>
          <cell r="AV171" t="str">
            <v/>
          </cell>
          <cell r="AW171" t="str">
            <v/>
          </cell>
          <cell r="AX171" t="str">
            <v/>
          </cell>
          <cell r="AY171" t="str">
            <v/>
          </cell>
          <cell r="AZ171">
            <v>35730</v>
          </cell>
          <cell r="BA171">
            <v>35737</v>
          </cell>
          <cell r="BB171">
            <v>35744</v>
          </cell>
          <cell r="BC171">
            <v>35751</v>
          </cell>
          <cell r="BD171">
            <v>35758</v>
          </cell>
          <cell r="BE171">
            <v>35765</v>
          </cell>
          <cell r="BF171">
            <v>35772</v>
          </cell>
          <cell r="BG171">
            <v>35779</v>
          </cell>
          <cell r="BH171">
            <v>35786</v>
          </cell>
          <cell r="BI171" t="str">
            <v/>
          </cell>
          <cell r="BJ171" t="str">
            <v/>
          </cell>
          <cell r="BK171" t="str">
            <v/>
          </cell>
          <cell r="BL171" t="str">
            <v/>
          </cell>
          <cell r="BM171" t="str">
            <v/>
          </cell>
          <cell r="BN171" t="str">
            <v/>
          </cell>
          <cell r="BO171" t="str">
            <v/>
          </cell>
          <cell r="BP171" t="str">
            <v/>
          </cell>
          <cell r="BQ171" t="str">
            <v/>
          </cell>
          <cell r="BR171" t="str">
            <v/>
          </cell>
          <cell r="BS171" t="str">
            <v/>
          </cell>
          <cell r="BT171" t="str">
            <v/>
          </cell>
          <cell r="BU171" t="str">
            <v/>
          </cell>
          <cell r="BV171" t="str">
            <v/>
          </cell>
          <cell r="BW171" t="str">
            <v/>
          </cell>
          <cell r="BX171" t="str">
            <v/>
          </cell>
          <cell r="BY171" t="str">
            <v/>
          </cell>
          <cell r="BZ171" t="str">
            <v/>
          </cell>
          <cell r="CA171" t="str">
            <v/>
          </cell>
          <cell r="CB171" t="str">
            <v/>
          </cell>
          <cell r="CC171" t="str">
            <v/>
          </cell>
          <cell r="CD171" t="str">
            <v/>
          </cell>
          <cell r="CE171" t="str">
            <v/>
          </cell>
          <cell r="CF171" t="str">
            <v/>
          </cell>
          <cell r="CG171" t="str">
            <v/>
          </cell>
          <cell r="CH171" t="str">
            <v/>
          </cell>
          <cell r="CI171" t="str">
            <v/>
          </cell>
          <cell r="CJ171" t="str">
            <v/>
          </cell>
          <cell r="CK171" t="str">
            <v/>
          </cell>
          <cell r="CL171" t="str">
            <v/>
          </cell>
          <cell r="CM171" t="str">
            <v/>
          </cell>
          <cell r="CN171" t="str">
            <v/>
          </cell>
          <cell r="CO171" t="str">
            <v/>
          </cell>
          <cell r="CP171" t="str">
            <v/>
          </cell>
          <cell r="CQ171" t="str">
            <v/>
          </cell>
          <cell r="CR171" t="str">
            <v/>
          </cell>
          <cell r="CS171" t="str">
            <v/>
          </cell>
          <cell r="CT171" t="str">
            <v/>
          </cell>
          <cell r="CU171" t="str">
            <v/>
          </cell>
          <cell r="CV171" t="str">
            <v/>
          </cell>
          <cell r="CW171" t="str">
            <v/>
          </cell>
          <cell r="CX171" t="str">
            <v/>
          </cell>
          <cell r="CY171" t="str">
            <v/>
          </cell>
          <cell r="CZ171" t="str">
            <v/>
          </cell>
          <cell r="DA171" t="str">
            <v/>
          </cell>
          <cell r="DB171" t="str">
            <v/>
          </cell>
          <cell r="DC171" t="str">
            <v/>
          </cell>
          <cell r="DD171" t="str">
            <v/>
          </cell>
          <cell r="DE171" t="str">
            <v/>
          </cell>
          <cell r="DF171" t="str">
            <v/>
          </cell>
          <cell r="DG171" t="str">
            <v/>
          </cell>
          <cell r="DH171" t="str">
            <v/>
          </cell>
          <cell r="DI171" t="str">
            <v/>
          </cell>
          <cell r="DJ171" t="str">
            <v/>
          </cell>
          <cell r="DK171" t="str">
            <v/>
          </cell>
          <cell r="DL171" t="str">
            <v/>
          </cell>
          <cell r="DM171" t="str">
            <v/>
          </cell>
          <cell r="DN171" t="str">
            <v/>
          </cell>
          <cell r="DO171" t="str">
            <v/>
          </cell>
          <cell r="DP171" t="str">
            <v/>
          </cell>
          <cell r="DQ171" t="str">
            <v/>
          </cell>
          <cell r="DR171" t="str">
            <v/>
          </cell>
          <cell r="DS171" t="str">
            <v/>
          </cell>
          <cell r="DT171" t="str">
            <v/>
          </cell>
          <cell r="DU171" t="str">
            <v/>
          </cell>
          <cell r="DV171" t="str">
            <v/>
          </cell>
          <cell r="DW171" t="str">
            <v/>
          </cell>
          <cell r="DX171" t="str">
            <v/>
          </cell>
          <cell r="DY171" t="str">
            <v/>
          </cell>
          <cell r="DZ171" t="str">
            <v/>
          </cell>
          <cell r="EA171" t="str">
            <v/>
          </cell>
          <cell r="EB171" t="str">
            <v/>
          </cell>
          <cell r="EC171" t="str">
            <v/>
          </cell>
          <cell r="ED171" t="str">
            <v/>
          </cell>
          <cell r="EE171" t="str">
            <v/>
          </cell>
          <cell r="EF171" t="str">
            <v/>
          </cell>
          <cell r="EG171" t="str">
            <v/>
          </cell>
          <cell r="EH171" t="str">
            <v/>
          </cell>
          <cell r="EI171" t="str">
            <v/>
          </cell>
          <cell r="EJ171" t="str">
            <v/>
          </cell>
          <cell r="EK171" t="str">
            <v/>
          </cell>
          <cell r="EL171" t="str">
            <v/>
          </cell>
          <cell r="EM171" t="str">
            <v/>
          </cell>
          <cell r="EN171" t="str">
            <v/>
          </cell>
          <cell r="EO171" t="str">
            <v/>
          </cell>
          <cell r="EP171" t="str">
            <v/>
          </cell>
          <cell r="EQ171" t="str">
            <v/>
          </cell>
          <cell r="ER171" t="str">
            <v/>
          </cell>
          <cell r="ES171" t="str">
            <v/>
          </cell>
          <cell r="ET171" t="str">
            <v/>
          </cell>
          <cell r="EU171" t="str">
            <v/>
          </cell>
          <cell r="EV171" t="str">
            <v/>
          </cell>
          <cell r="EW171" t="str">
            <v/>
          </cell>
        </row>
        <row r="172">
          <cell r="A172" t="str">
            <v>PREP</v>
          </cell>
          <cell r="B172">
            <v>0</v>
          </cell>
          <cell r="C172">
            <v>0</v>
          </cell>
          <cell r="D172">
            <v>0</v>
          </cell>
          <cell r="E172">
            <v>0</v>
          </cell>
          <cell r="F172" t="str">
            <v>ANIMATION</v>
          </cell>
          <cell r="G172">
            <v>0</v>
          </cell>
          <cell r="H172">
            <v>0</v>
          </cell>
          <cell r="I172" t="str">
            <v>INK &amp; PAINT</v>
          </cell>
          <cell r="J172">
            <v>0</v>
          </cell>
          <cell r="K172">
            <v>0</v>
          </cell>
          <cell r="L172" t="str">
            <v>ALPHA</v>
          </cell>
          <cell r="M172">
            <v>0</v>
          </cell>
          <cell r="N172" t="str">
            <v>BETA</v>
          </cell>
          <cell r="O172">
            <v>0</v>
          </cell>
          <cell r="P172" t="str">
            <v>RTM</v>
          </cell>
          <cell r="Q172">
            <v>0</v>
          </cell>
          <cell r="R172" t="str">
            <v>STREET</v>
          </cell>
          <cell r="S172" t="str">
            <v>PRODUCTION TO DATE</v>
          </cell>
          <cell r="T172" t="str">
            <v>Prep Projection</v>
          </cell>
          <cell r="U172">
            <v>0</v>
          </cell>
          <cell r="V172">
            <v>35727</v>
          </cell>
          <cell r="W172">
            <v>35811</v>
          </cell>
          <cell r="X172">
            <v>400</v>
          </cell>
          <cell r="Y172">
            <v>9</v>
          </cell>
          <cell r="Z172">
            <v>65.73384999999999</v>
          </cell>
          <cell r="AA172" t="str">
            <v/>
          </cell>
          <cell r="AB172" t="str">
            <v/>
          </cell>
          <cell r="AC172" t="str">
            <v/>
          </cell>
          <cell r="AD172" t="str">
            <v/>
          </cell>
          <cell r="AE172" t="str">
            <v/>
          </cell>
          <cell r="AF172" t="str">
            <v/>
          </cell>
          <cell r="AG172" t="str">
            <v/>
          </cell>
          <cell r="AH172" t="str">
            <v/>
          </cell>
          <cell r="AI172" t="str">
            <v/>
          </cell>
          <cell r="AJ172" t="str">
            <v/>
          </cell>
          <cell r="AK172" t="str">
            <v/>
          </cell>
          <cell r="AL172" t="str">
            <v/>
          </cell>
          <cell r="AM172" t="str">
            <v/>
          </cell>
          <cell r="AN172" t="str">
            <v/>
          </cell>
          <cell r="AO172" t="str">
            <v/>
          </cell>
          <cell r="AP172" t="str">
            <v/>
          </cell>
          <cell r="AQ172" t="str">
            <v/>
          </cell>
          <cell r="AR172" t="str">
            <v/>
          </cell>
          <cell r="AS172" t="str">
            <v/>
          </cell>
          <cell r="AT172" t="str">
            <v/>
          </cell>
          <cell r="AU172" t="str">
            <v/>
          </cell>
          <cell r="AV172" t="str">
            <v/>
          </cell>
          <cell r="AW172" t="str">
            <v/>
          </cell>
          <cell r="AX172" t="str">
            <v/>
          </cell>
          <cell r="AY172" t="str">
            <v/>
          </cell>
          <cell r="AZ172">
            <v>100</v>
          </cell>
          <cell r="BA172">
            <v>200</v>
          </cell>
          <cell r="BB172">
            <v>300</v>
          </cell>
          <cell r="BC172">
            <v>400</v>
          </cell>
          <cell r="BD172">
            <v>400</v>
          </cell>
          <cell r="BE172">
            <v>400</v>
          </cell>
          <cell r="BF172">
            <v>400</v>
          </cell>
          <cell r="BG172">
            <v>400</v>
          </cell>
          <cell r="BH172">
            <v>400</v>
          </cell>
          <cell r="BI172" t="str">
            <v/>
          </cell>
          <cell r="BJ172" t="str">
            <v/>
          </cell>
          <cell r="BK172" t="str">
            <v/>
          </cell>
          <cell r="BL172" t="str">
            <v/>
          </cell>
          <cell r="BM172" t="str">
            <v/>
          </cell>
          <cell r="BN172" t="str">
            <v/>
          </cell>
          <cell r="BO172">
            <v>0</v>
          </cell>
          <cell r="BP172" t="str">
            <v/>
          </cell>
          <cell r="BQ172" t="str">
            <v/>
          </cell>
          <cell r="BR172" t="str">
            <v/>
          </cell>
          <cell r="BS172" t="str">
            <v/>
          </cell>
          <cell r="BT172" t="str">
            <v/>
          </cell>
          <cell r="BU172" t="str">
            <v/>
          </cell>
          <cell r="BV172" t="str">
            <v/>
          </cell>
          <cell r="BW172" t="str">
            <v/>
          </cell>
          <cell r="BX172" t="str">
            <v/>
          </cell>
          <cell r="BY172" t="str">
            <v/>
          </cell>
          <cell r="BZ172" t="str">
            <v/>
          </cell>
          <cell r="CA172" t="str">
            <v/>
          </cell>
          <cell r="CB172" t="str">
            <v/>
          </cell>
          <cell r="CC172" t="str">
            <v/>
          </cell>
          <cell r="CD172" t="str">
            <v/>
          </cell>
          <cell r="CE172" t="str">
            <v/>
          </cell>
          <cell r="CF172" t="str">
            <v/>
          </cell>
          <cell r="CG172" t="str">
            <v/>
          </cell>
          <cell r="CH172" t="str">
            <v/>
          </cell>
          <cell r="CI172" t="str">
            <v/>
          </cell>
          <cell r="CJ172" t="str">
            <v/>
          </cell>
          <cell r="CK172" t="str">
            <v/>
          </cell>
          <cell r="CL172" t="str">
            <v/>
          </cell>
          <cell r="CM172" t="str">
            <v/>
          </cell>
          <cell r="CN172" t="str">
            <v/>
          </cell>
          <cell r="CO172" t="str">
            <v/>
          </cell>
          <cell r="CP172" t="str">
            <v/>
          </cell>
          <cell r="CQ172" t="str">
            <v/>
          </cell>
          <cell r="CR172" t="str">
            <v/>
          </cell>
          <cell r="CS172" t="str">
            <v/>
          </cell>
          <cell r="CT172" t="str">
            <v/>
          </cell>
          <cell r="CU172" t="str">
            <v/>
          </cell>
          <cell r="CV172" t="str">
            <v/>
          </cell>
          <cell r="CW172" t="str">
            <v/>
          </cell>
          <cell r="CX172" t="str">
            <v/>
          </cell>
          <cell r="CY172" t="str">
            <v/>
          </cell>
          <cell r="CZ172" t="str">
            <v/>
          </cell>
          <cell r="DA172" t="str">
            <v/>
          </cell>
          <cell r="DB172" t="str">
            <v/>
          </cell>
          <cell r="DC172" t="str">
            <v/>
          </cell>
          <cell r="DD172" t="str">
            <v/>
          </cell>
          <cell r="DE172" t="str">
            <v/>
          </cell>
          <cell r="DF172" t="str">
            <v/>
          </cell>
          <cell r="DG172" t="str">
            <v/>
          </cell>
          <cell r="DH172" t="str">
            <v/>
          </cell>
          <cell r="DI172" t="str">
            <v/>
          </cell>
          <cell r="DJ172" t="str">
            <v/>
          </cell>
          <cell r="DK172" t="str">
            <v/>
          </cell>
          <cell r="DL172" t="str">
            <v/>
          </cell>
          <cell r="DM172" t="str">
            <v/>
          </cell>
          <cell r="DN172" t="str">
            <v/>
          </cell>
          <cell r="DO172" t="str">
            <v/>
          </cell>
          <cell r="DP172" t="str">
            <v/>
          </cell>
          <cell r="DQ172" t="str">
            <v/>
          </cell>
          <cell r="DR172" t="str">
            <v/>
          </cell>
          <cell r="DS172" t="str">
            <v/>
          </cell>
          <cell r="DT172" t="str">
            <v/>
          </cell>
          <cell r="DU172" t="str">
            <v/>
          </cell>
          <cell r="DV172" t="str">
            <v/>
          </cell>
          <cell r="DW172" t="str">
            <v/>
          </cell>
          <cell r="DX172" t="str">
            <v/>
          </cell>
          <cell r="DY172" t="str">
            <v/>
          </cell>
          <cell r="DZ172" t="str">
            <v/>
          </cell>
          <cell r="EA172" t="str">
            <v/>
          </cell>
          <cell r="EB172" t="str">
            <v/>
          </cell>
          <cell r="EC172" t="str">
            <v/>
          </cell>
          <cell r="ED172" t="str">
            <v/>
          </cell>
          <cell r="EE172" t="str">
            <v/>
          </cell>
          <cell r="EF172" t="str">
            <v/>
          </cell>
          <cell r="EG172" t="str">
            <v/>
          </cell>
          <cell r="EH172" t="str">
            <v/>
          </cell>
          <cell r="EI172" t="str">
            <v/>
          </cell>
          <cell r="EJ172" t="str">
            <v/>
          </cell>
          <cell r="EK172" t="str">
            <v/>
          </cell>
          <cell r="EL172" t="str">
            <v/>
          </cell>
          <cell r="EM172" t="str">
            <v/>
          </cell>
          <cell r="EN172" t="str">
            <v/>
          </cell>
          <cell r="EO172" t="str">
            <v/>
          </cell>
          <cell r="EP172" t="str">
            <v/>
          </cell>
          <cell r="EQ172" t="str">
            <v/>
          </cell>
          <cell r="ER172" t="str">
            <v/>
          </cell>
          <cell r="ES172" t="str">
            <v/>
          </cell>
          <cell r="ET172" t="str">
            <v/>
          </cell>
          <cell r="EU172" t="str">
            <v/>
          </cell>
          <cell r="EV172" t="str">
            <v/>
          </cell>
          <cell r="EW172" t="str">
            <v/>
          </cell>
        </row>
        <row r="173">
          <cell r="S173" t="str">
            <v>PRODUCTION TO DATE</v>
          </cell>
        </row>
        <row r="174">
          <cell r="T174" t="str">
            <v>Scenes Issued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AX174">
            <v>0</v>
          </cell>
          <cell r="AY174">
            <v>0</v>
          </cell>
          <cell r="AZ174">
            <v>0</v>
          </cell>
          <cell r="BA174">
            <v>0</v>
          </cell>
          <cell r="BB174">
            <v>0</v>
          </cell>
          <cell r="BC174">
            <v>0</v>
          </cell>
          <cell r="BD174">
            <v>0</v>
          </cell>
          <cell r="BE174">
            <v>0</v>
          </cell>
        </row>
        <row r="175">
          <cell r="T175" t="str">
            <v>Scenes Issued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  <cell r="BA175">
            <v>0</v>
          </cell>
          <cell r="BB175">
            <v>0</v>
          </cell>
          <cell r="BC175">
            <v>0</v>
          </cell>
          <cell r="BD175">
            <v>0</v>
          </cell>
          <cell r="BE175">
            <v>0</v>
          </cell>
        </row>
        <row r="176">
          <cell r="T176" t="str">
            <v>Into Rough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  <cell r="BA176">
            <v>0</v>
          </cell>
          <cell r="BB176">
            <v>0</v>
          </cell>
          <cell r="BC176">
            <v>0</v>
          </cell>
          <cell r="BD176">
            <v>0</v>
          </cell>
          <cell r="BE176">
            <v>0</v>
          </cell>
        </row>
        <row r="177">
          <cell r="T177" t="str">
            <v>Rough Complete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0</v>
          </cell>
          <cell r="AW177">
            <v>0</v>
          </cell>
          <cell r="AX177">
            <v>0</v>
          </cell>
          <cell r="AY177">
            <v>0</v>
          </cell>
          <cell r="AZ177">
            <v>0</v>
          </cell>
          <cell r="BA177">
            <v>0</v>
          </cell>
          <cell r="BB177">
            <v>0</v>
          </cell>
          <cell r="BC177">
            <v>0</v>
          </cell>
          <cell r="BD177">
            <v>0</v>
          </cell>
          <cell r="BE177">
            <v>0</v>
          </cell>
        </row>
        <row r="178">
          <cell r="T178" t="str">
            <v>Ruff Approved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</row>
        <row r="179">
          <cell r="T179" t="str">
            <v>Clean Complete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>
            <v>0</v>
          </cell>
          <cell r="AX179">
            <v>0</v>
          </cell>
          <cell r="AY179">
            <v>0</v>
          </cell>
          <cell r="AZ179">
            <v>0</v>
          </cell>
          <cell r="BA179">
            <v>0</v>
          </cell>
          <cell r="BB179">
            <v>0</v>
          </cell>
          <cell r="BC179">
            <v>0</v>
          </cell>
          <cell r="BD179">
            <v>0</v>
          </cell>
          <cell r="BE179">
            <v>0</v>
          </cell>
        </row>
        <row r="180">
          <cell r="T180" t="str">
            <v>Approved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>
            <v>0</v>
          </cell>
          <cell r="AY180">
            <v>0</v>
          </cell>
          <cell r="AZ180">
            <v>0</v>
          </cell>
          <cell r="BA180">
            <v>0</v>
          </cell>
          <cell r="BB180">
            <v>0</v>
          </cell>
          <cell r="BC180">
            <v>0</v>
          </cell>
          <cell r="BD180">
            <v>0</v>
          </cell>
          <cell r="BE180">
            <v>0</v>
          </cell>
        </row>
        <row r="181">
          <cell r="T181" t="str">
            <v>Turned In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X181">
            <v>0</v>
          </cell>
          <cell r="AY181">
            <v>0</v>
          </cell>
          <cell r="AZ181">
            <v>0</v>
          </cell>
          <cell r="BA181">
            <v>0</v>
          </cell>
          <cell r="BB181">
            <v>0</v>
          </cell>
          <cell r="BC181">
            <v>0</v>
          </cell>
          <cell r="BD181">
            <v>0</v>
          </cell>
          <cell r="BE181">
            <v>0</v>
          </cell>
        </row>
        <row r="182">
          <cell r="A182" t="str">
            <v>Wks</v>
          </cell>
          <cell r="B182" t="str">
            <v>Days</v>
          </cell>
          <cell r="C182">
            <v>0</v>
          </cell>
          <cell r="D182">
            <v>0</v>
          </cell>
          <cell r="E182">
            <v>0</v>
          </cell>
          <cell r="F182" t="str">
            <v>Wks</v>
          </cell>
          <cell r="G182" t="str">
            <v>Days</v>
          </cell>
          <cell r="H182" t="str">
            <v>Frames</v>
          </cell>
          <cell r="I182" t="str">
            <v>Wks</v>
          </cell>
          <cell r="J182" t="str">
            <v>Days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 t="str">
            <v>Animation Projection</v>
          </cell>
          <cell r="U182">
            <v>0</v>
          </cell>
          <cell r="V182">
            <v>35786</v>
          </cell>
          <cell r="W182">
            <v>35853</v>
          </cell>
          <cell r="X182">
            <v>750</v>
          </cell>
          <cell r="Y182">
            <v>12</v>
          </cell>
          <cell r="Z182">
            <v>57.591386666666665</v>
          </cell>
          <cell r="AA182" t="str">
            <v/>
          </cell>
          <cell r="AB182" t="str">
            <v/>
          </cell>
          <cell r="AC182" t="str">
            <v/>
          </cell>
          <cell r="AD182" t="str">
            <v/>
          </cell>
          <cell r="AE182" t="str">
            <v/>
          </cell>
          <cell r="AF182" t="str">
            <v/>
          </cell>
          <cell r="AG182" t="str">
            <v/>
          </cell>
          <cell r="AH182" t="str">
            <v/>
          </cell>
          <cell r="AI182" t="str">
            <v/>
          </cell>
          <cell r="AJ182" t="str">
            <v/>
          </cell>
          <cell r="AK182" t="str">
            <v/>
          </cell>
          <cell r="AL182" t="str">
            <v/>
          </cell>
          <cell r="AM182" t="str">
            <v/>
          </cell>
          <cell r="AN182" t="str">
            <v/>
          </cell>
          <cell r="AO182" t="str">
            <v/>
          </cell>
          <cell r="AP182" t="str">
            <v/>
          </cell>
          <cell r="AQ182" t="str">
            <v/>
          </cell>
          <cell r="AR182" t="str">
            <v/>
          </cell>
          <cell r="AS182" t="str">
            <v/>
          </cell>
          <cell r="AT182" t="str">
            <v/>
          </cell>
          <cell r="AU182" t="str">
            <v/>
          </cell>
          <cell r="AV182" t="str">
            <v/>
          </cell>
          <cell r="AW182" t="str">
            <v/>
          </cell>
          <cell r="AX182" t="str">
            <v/>
          </cell>
          <cell r="AY182" t="str">
            <v/>
          </cell>
          <cell r="AZ182" t="str">
            <v/>
          </cell>
          <cell r="BA182" t="str">
            <v/>
          </cell>
          <cell r="BB182" t="str">
            <v/>
          </cell>
          <cell r="BC182" t="str">
            <v/>
          </cell>
          <cell r="BD182" t="str">
            <v/>
          </cell>
          <cell r="BE182" t="str">
            <v/>
          </cell>
          <cell r="BF182" t="str">
            <v/>
          </cell>
          <cell r="BG182" t="str">
            <v/>
          </cell>
          <cell r="BH182">
            <v>0</v>
          </cell>
          <cell r="BI182">
            <v>0</v>
          </cell>
          <cell r="BJ182">
            <v>0</v>
          </cell>
          <cell r="BK182">
            <v>0</v>
          </cell>
          <cell r="BL182">
            <v>375</v>
          </cell>
          <cell r="BM182">
            <v>425</v>
          </cell>
          <cell r="BN182">
            <v>425</v>
          </cell>
          <cell r="BO182">
            <v>425</v>
          </cell>
          <cell r="BP182">
            <v>425</v>
          </cell>
          <cell r="BQ182">
            <v>425</v>
          </cell>
          <cell r="BR182">
            <v>425</v>
          </cell>
          <cell r="BS182">
            <v>425</v>
          </cell>
          <cell r="BT182" t="str">
            <v/>
          </cell>
          <cell r="BU182" t="str">
            <v/>
          </cell>
          <cell r="BV182" t="str">
            <v/>
          </cell>
          <cell r="BW182" t="str">
            <v/>
          </cell>
          <cell r="BX182" t="str">
            <v/>
          </cell>
          <cell r="BY182" t="str">
            <v/>
          </cell>
          <cell r="BZ182" t="str">
            <v/>
          </cell>
          <cell r="CA182" t="str">
            <v/>
          </cell>
          <cell r="CB182" t="str">
            <v/>
          </cell>
          <cell r="CC182" t="str">
            <v/>
          </cell>
          <cell r="CD182" t="str">
            <v/>
          </cell>
          <cell r="CE182" t="str">
            <v/>
          </cell>
          <cell r="CF182" t="str">
            <v/>
          </cell>
          <cell r="CG182" t="str">
            <v/>
          </cell>
          <cell r="CH182" t="str">
            <v/>
          </cell>
          <cell r="CI182" t="str">
            <v/>
          </cell>
          <cell r="CJ182" t="str">
            <v/>
          </cell>
          <cell r="CK182" t="str">
            <v/>
          </cell>
          <cell r="CL182" t="str">
            <v/>
          </cell>
          <cell r="CM182" t="str">
            <v/>
          </cell>
          <cell r="CN182" t="str">
            <v/>
          </cell>
          <cell r="CO182" t="str">
            <v/>
          </cell>
          <cell r="CP182" t="str">
            <v/>
          </cell>
          <cell r="CQ182" t="str">
            <v/>
          </cell>
          <cell r="CR182" t="str">
            <v/>
          </cell>
          <cell r="CS182" t="str">
            <v/>
          </cell>
          <cell r="CT182" t="str">
            <v/>
          </cell>
          <cell r="CU182" t="str">
            <v/>
          </cell>
          <cell r="CV182" t="str">
            <v/>
          </cell>
          <cell r="CW182" t="str">
            <v/>
          </cell>
          <cell r="CX182" t="str">
            <v/>
          </cell>
          <cell r="CY182" t="str">
            <v/>
          </cell>
          <cell r="CZ182" t="str">
            <v/>
          </cell>
          <cell r="DA182" t="str">
            <v/>
          </cell>
          <cell r="DB182" t="str">
            <v/>
          </cell>
          <cell r="DC182" t="str">
            <v/>
          </cell>
          <cell r="DD182" t="str">
            <v/>
          </cell>
          <cell r="DE182" t="str">
            <v/>
          </cell>
          <cell r="DF182" t="str">
            <v/>
          </cell>
          <cell r="DG182" t="str">
            <v/>
          </cell>
          <cell r="DH182" t="str">
            <v/>
          </cell>
          <cell r="DI182" t="str">
            <v/>
          </cell>
          <cell r="DJ182" t="str">
            <v/>
          </cell>
          <cell r="DK182" t="str">
            <v/>
          </cell>
          <cell r="DL182" t="str">
            <v/>
          </cell>
          <cell r="DM182" t="str">
            <v/>
          </cell>
          <cell r="DN182" t="str">
            <v/>
          </cell>
          <cell r="DO182" t="str">
            <v/>
          </cell>
          <cell r="DP182" t="str">
            <v/>
          </cell>
          <cell r="DQ182" t="str">
            <v/>
          </cell>
          <cell r="DR182" t="str">
            <v/>
          </cell>
          <cell r="DS182" t="str">
            <v/>
          </cell>
          <cell r="DT182" t="str">
            <v/>
          </cell>
          <cell r="DU182" t="str">
            <v/>
          </cell>
          <cell r="DV182" t="str">
            <v/>
          </cell>
          <cell r="DW182" t="str">
            <v/>
          </cell>
          <cell r="DX182" t="str">
            <v/>
          </cell>
          <cell r="DY182" t="str">
            <v/>
          </cell>
          <cell r="DZ182" t="str">
            <v/>
          </cell>
          <cell r="EA182" t="str">
            <v/>
          </cell>
          <cell r="EB182" t="str">
            <v/>
          </cell>
          <cell r="EC182" t="str">
            <v/>
          </cell>
          <cell r="ED182" t="str">
            <v/>
          </cell>
          <cell r="EE182" t="str">
            <v/>
          </cell>
          <cell r="EF182" t="str">
            <v/>
          </cell>
          <cell r="EG182" t="str">
            <v/>
          </cell>
          <cell r="EH182" t="str">
            <v/>
          </cell>
          <cell r="EI182" t="str">
            <v/>
          </cell>
          <cell r="EJ182" t="str">
            <v/>
          </cell>
          <cell r="EK182" t="str">
            <v/>
          </cell>
          <cell r="EL182" t="str">
            <v/>
          </cell>
          <cell r="EM182" t="str">
            <v/>
          </cell>
          <cell r="EN182" t="str">
            <v/>
          </cell>
          <cell r="EO182" t="str">
            <v/>
          </cell>
          <cell r="EP182" t="str">
            <v/>
          </cell>
          <cell r="EQ182" t="str">
            <v/>
          </cell>
          <cell r="ER182" t="str">
            <v/>
          </cell>
          <cell r="ES182" t="str">
            <v/>
          </cell>
          <cell r="ET182" t="str">
            <v/>
          </cell>
          <cell r="EU182" t="str">
            <v/>
          </cell>
          <cell r="EV182" t="str">
            <v/>
          </cell>
          <cell r="EW182" t="str">
            <v/>
          </cell>
        </row>
        <row r="183">
          <cell r="A183" t="str">
            <v>Wks</v>
          </cell>
          <cell r="B183" t="str">
            <v>Days</v>
          </cell>
          <cell r="C183">
            <v>0</v>
          </cell>
          <cell r="D183">
            <v>0</v>
          </cell>
          <cell r="E183">
            <v>0</v>
          </cell>
          <cell r="F183" t="str">
            <v>Wks</v>
          </cell>
          <cell r="G183" t="str">
            <v>Days</v>
          </cell>
          <cell r="H183" t="str">
            <v>Frames</v>
          </cell>
          <cell r="I183" t="str">
            <v>Wks</v>
          </cell>
          <cell r="J183" t="str">
            <v>Days</v>
          </cell>
          <cell r="K183">
            <v>21</v>
          </cell>
          <cell r="L183">
            <v>0</v>
          </cell>
          <cell r="M183">
            <v>29</v>
          </cell>
          <cell r="N183">
            <v>0</v>
          </cell>
          <cell r="O183">
            <v>29</v>
          </cell>
          <cell r="P183">
            <v>0</v>
          </cell>
          <cell r="Q183">
            <v>29</v>
          </cell>
          <cell r="R183">
            <v>36008</v>
          </cell>
          <cell r="S183">
            <v>0</v>
          </cell>
          <cell r="T183" t="str">
            <v>Animation Projection</v>
          </cell>
          <cell r="U183">
            <v>0</v>
          </cell>
          <cell r="V183">
            <v>35786</v>
          </cell>
          <cell r="W183">
            <v>35863</v>
          </cell>
          <cell r="X183">
            <v>750</v>
          </cell>
          <cell r="Y183">
            <v>12</v>
          </cell>
          <cell r="Z183">
            <v>57.591386666666665</v>
          </cell>
          <cell r="AA183" t="str">
            <v/>
          </cell>
          <cell r="AB183" t="str">
            <v/>
          </cell>
          <cell r="AC183" t="str">
            <v/>
          </cell>
          <cell r="AD183" t="str">
            <v/>
          </cell>
          <cell r="AE183" t="str">
            <v/>
          </cell>
          <cell r="AF183" t="str">
            <v/>
          </cell>
          <cell r="AG183" t="str">
            <v/>
          </cell>
          <cell r="AH183" t="str">
            <v/>
          </cell>
          <cell r="AI183" t="str">
            <v/>
          </cell>
          <cell r="AJ183" t="str">
            <v/>
          </cell>
          <cell r="AK183" t="str">
            <v/>
          </cell>
          <cell r="AL183" t="str">
            <v/>
          </cell>
          <cell r="AM183" t="str">
            <v/>
          </cell>
          <cell r="AN183" t="str">
            <v/>
          </cell>
          <cell r="AO183" t="str">
            <v/>
          </cell>
          <cell r="AP183" t="str">
            <v/>
          </cell>
          <cell r="AQ183" t="str">
            <v/>
          </cell>
          <cell r="AR183" t="str">
            <v/>
          </cell>
          <cell r="AS183" t="str">
            <v/>
          </cell>
          <cell r="AT183" t="str">
            <v/>
          </cell>
          <cell r="AU183" t="str">
            <v/>
          </cell>
          <cell r="AV183" t="str">
            <v/>
          </cell>
          <cell r="AW183" t="str">
            <v/>
          </cell>
          <cell r="AX183" t="str">
            <v/>
          </cell>
          <cell r="AY183" t="str">
            <v/>
          </cell>
          <cell r="AZ183" t="str">
            <v/>
          </cell>
          <cell r="BA183" t="str">
            <v/>
          </cell>
          <cell r="BB183" t="str">
            <v/>
          </cell>
          <cell r="BC183" t="str">
            <v/>
          </cell>
          <cell r="BD183" t="str">
            <v/>
          </cell>
          <cell r="BE183" t="str">
            <v/>
          </cell>
          <cell r="BF183" t="str">
            <v/>
          </cell>
          <cell r="BG183" t="str">
            <v/>
          </cell>
          <cell r="BH183">
            <v>0</v>
          </cell>
          <cell r="BI183">
            <v>0</v>
          </cell>
          <cell r="BJ183">
            <v>0</v>
          </cell>
          <cell r="BK183">
            <v>0</v>
          </cell>
          <cell r="BL183">
            <v>375</v>
          </cell>
          <cell r="BM183">
            <v>425</v>
          </cell>
          <cell r="BN183">
            <v>425</v>
          </cell>
          <cell r="BO183">
            <v>425</v>
          </cell>
          <cell r="BP183">
            <v>425</v>
          </cell>
          <cell r="BQ183">
            <v>425</v>
          </cell>
          <cell r="BR183">
            <v>425</v>
          </cell>
          <cell r="BS183">
            <v>425</v>
          </cell>
          <cell r="BT183" t="str">
            <v/>
          </cell>
          <cell r="BU183" t="str">
            <v/>
          </cell>
          <cell r="BV183" t="str">
            <v/>
          </cell>
          <cell r="BW183" t="str">
            <v/>
          </cell>
          <cell r="BX183" t="str">
            <v/>
          </cell>
          <cell r="BY183" t="str">
            <v/>
          </cell>
          <cell r="BZ183" t="str">
            <v/>
          </cell>
          <cell r="CA183" t="str">
            <v/>
          </cell>
          <cell r="CB183" t="str">
            <v/>
          </cell>
          <cell r="CC183" t="str">
            <v/>
          </cell>
          <cell r="CD183" t="str">
            <v/>
          </cell>
          <cell r="CE183" t="str">
            <v/>
          </cell>
          <cell r="CF183" t="str">
            <v/>
          </cell>
          <cell r="CG183" t="str">
            <v/>
          </cell>
          <cell r="CH183" t="str">
            <v/>
          </cell>
          <cell r="CI183" t="str">
            <v/>
          </cell>
          <cell r="CJ183" t="str">
            <v/>
          </cell>
          <cell r="CK183" t="str">
            <v/>
          </cell>
          <cell r="CL183" t="str">
            <v/>
          </cell>
          <cell r="CM183" t="str">
            <v/>
          </cell>
          <cell r="CN183" t="str">
            <v/>
          </cell>
          <cell r="CO183" t="str">
            <v/>
          </cell>
          <cell r="CP183" t="str">
            <v/>
          </cell>
          <cell r="CQ183" t="str">
            <v/>
          </cell>
          <cell r="CR183" t="str">
            <v/>
          </cell>
          <cell r="CS183" t="str">
            <v/>
          </cell>
          <cell r="CT183" t="str">
            <v/>
          </cell>
          <cell r="CU183" t="str">
            <v/>
          </cell>
          <cell r="CV183" t="str">
            <v/>
          </cell>
          <cell r="CW183" t="str">
            <v/>
          </cell>
          <cell r="CX183" t="str">
            <v/>
          </cell>
          <cell r="CY183" t="str">
            <v/>
          </cell>
          <cell r="CZ183" t="str">
            <v/>
          </cell>
          <cell r="DA183" t="str">
            <v/>
          </cell>
          <cell r="DB183" t="str">
            <v/>
          </cell>
          <cell r="DC183" t="str">
            <v/>
          </cell>
          <cell r="DD183" t="str">
            <v/>
          </cell>
          <cell r="DE183" t="str">
            <v/>
          </cell>
          <cell r="DF183" t="str">
            <v/>
          </cell>
          <cell r="DG183" t="str">
            <v/>
          </cell>
          <cell r="DH183" t="str">
            <v/>
          </cell>
          <cell r="DI183" t="str">
            <v/>
          </cell>
          <cell r="DJ183" t="str">
            <v/>
          </cell>
          <cell r="DK183" t="str">
            <v/>
          </cell>
          <cell r="DL183" t="str">
            <v/>
          </cell>
          <cell r="DM183" t="str">
            <v/>
          </cell>
          <cell r="DN183" t="str">
            <v/>
          </cell>
          <cell r="DO183" t="str">
            <v/>
          </cell>
          <cell r="DP183" t="str">
            <v/>
          </cell>
          <cell r="DQ183" t="str">
            <v/>
          </cell>
          <cell r="DR183" t="str">
            <v/>
          </cell>
          <cell r="DS183" t="str">
            <v/>
          </cell>
          <cell r="DT183" t="str">
            <v/>
          </cell>
          <cell r="DU183" t="str">
            <v/>
          </cell>
          <cell r="DV183" t="str">
            <v/>
          </cell>
          <cell r="DW183" t="str">
            <v/>
          </cell>
          <cell r="DX183" t="str">
            <v/>
          </cell>
          <cell r="DY183" t="str">
            <v/>
          </cell>
          <cell r="DZ183" t="str">
            <v/>
          </cell>
          <cell r="EA183" t="str">
            <v/>
          </cell>
          <cell r="EB183" t="str">
            <v/>
          </cell>
          <cell r="EC183" t="str">
            <v/>
          </cell>
          <cell r="ED183" t="str">
            <v/>
          </cell>
          <cell r="EE183" t="str">
            <v/>
          </cell>
          <cell r="EF183" t="str">
            <v/>
          </cell>
          <cell r="EG183" t="str">
            <v/>
          </cell>
          <cell r="EH183" t="str">
            <v/>
          </cell>
          <cell r="EI183" t="str">
            <v/>
          </cell>
          <cell r="EJ183" t="str">
            <v/>
          </cell>
          <cell r="EK183" t="str">
            <v/>
          </cell>
          <cell r="EL183" t="str">
            <v/>
          </cell>
          <cell r="EM183" t="str">
            <v/>
          </cell>
          <cell r="EN183" t="str">
            <v/>
          </cell>
          <cell r="EO183" t="str">
            <v/>
          </cell>
          <cell r="EP183" t="str">
            <v/>
          </cell>
          <cell r="EQ183" t="str">
            <v/>
          </cell>
          <cell r="ER183" t="str">
            <v/>
          </cell>
          <cell r="ES183" t="str">
            <v/>
          </cell>
          <cell r="ET183" t="str">
            <v/>
          </cell>
          <cell r="EU183" t="str">
            <v/>
          </cell>
          <cell r="EV183" t="str">
            <v/>
          </cell>
          <cell r="EW183" t="str">
            <v/>
          </cell>
        </row>
        <row r="184">
          <cell r="A184">
            <v>7.3905499999999993</v>
          </cell>
          <cell r="B184">
            <v>65.73384999999999</v>
          </cell>
          <cell r="C184">
            <v>0</v>
          </cell>
          <cell r="D184">
            <v>0</v>
          </cell>
          <cell r="E184">
            <v>0</v>
          </cell>
          <cell r="F184">
            <v>3.9416266666666666</v>
          </cell>
          <cell r="G184">
            <v>57.591386666666665</v>
          </cell>
          <cell r="H184">
            <v>2956.22</v>
          </cell>
          <cell r="I184">
            <v>3.2846888888888888</v>
          </cell>
          <cell r="J184">
            <v>36.992822222222223</v>
          </cell>
          <cell r="K184">
            <v>21</v>
          </cell>
          <cell r="L184">
            <v>0</v>
          </cell>
          <cell r="M184">
            <v>29</v>
          </cell>
          <cell r="N184">
            <v>0</v>
          </cell>
          <cell r="O184">
            <v>29</v>
          </cell>
          <cell r="P184">
            <v>0</v>
          </cell>
          <cell r="Q184">
            <v>29</v>
          </cell>
          <cell r="R184">
            <v>36008</v>
          </cell>
          <cell r="S184">
            <v>0</v>
          </cell>
          <cell r="T184" t="str">
            <v>Ink &amp; Paint Projection</v>
          </cell>
          <cell r="U184">
            <v>0</v>
          </cell>
          <cell r="V184">
            <v>35822</v>
          </cell>
          <cell r="W184">
            <v>35858.992822222222</v>
          </cell>
          <cell r="X184">
            <v>900</v>
          </cell>
          <cell r="Y184">
            <v>8</v>
          </cell>
          <cell r="Z184">
            <v>36.992822222222223</v>
          </cell>
          <cell r="AA184" t="str">
            <v/>
          </cell>
          <cell r="AB184" t="str">
            <v/>
          </cell>
          <cell r="AC184" t="str">
            <v/>
          </cell>
          <cell r="AD184" t="str">
            <v/>
          </cell>
          <cell r="AE184" t="str">
            <v/>
          </cell>
          <cell r="AF184" t="str">
            <v/>
          </cell>
          <cell r="AG184" t="str">
            <v/>
          </cell>
          <cell r="AH184" t="str">
            <v/>
          </cell>
          <cell r="AI184" t="str">
            <v/>
          </cell>
          <cell r="AJ184" t="str">
            <v/>
          </cell>
          <cell r="AK184" t="str">
            <v/>
          </cell>
          <cell r="AL184" t="str">
            <v/>
          </cell>
          <cell r="AM184" t="str">
            <v/>
          </cell>
          <cell r="AN184" t="str">
            <v/>
          </cell>
          <cell r="AO184" t="str">
            <v/>
          </cell>
          <cell r="AP184" t="str">
            <v/>
          </cell>
          <cell r="AQ184" t="str">
            <v/>
          </cell>
          <cell r="AR184" t="str">
            <v/>
          </cell>
          <cell r="AS184" t="str">
            <v/>
          </cell>
          <cell r="AT184" t="str">
            <v/>
          </cell>
          <cell r="AU184" t="str">
            <v/>
          </cell>
          <cell r="AV184" t="str">
            <v/>
          </cell>
          <cell r="AW184" t="str">
            <v/>
          </cell>
          <cell r="AX184" t="str">
            <v/>
          </cell>
          <cell r="AY184" t="str">
            <v/>
          </cell>
          <cell r="AZ184" t="str">
            <v/>
          </cell>
          <cell r="BA184" t="str">
            <v/>
          </cell>
          <cell r="BB184" t="str">
            <v/>
          </cell>
          <cell r="BC184" t="str">
            <v/>
          </cell>
          <cell r="BD184" t="str">
            <v/>
          </cell>
          <cell r="BE184" t="str">
            <v/>
          </cell>
          <cell r="BF184" t="str">
            <v/>
          </cell>
          <cell r="BG184" t="str">
            <v/>
          </cell>
          <cell r="BH184" t="str">
            <v/>
          </cell>
          <cell r="BI184" t="str">
            <v/>
          </cell>
          <cell r="BJ184" t="str">
            <v/>
          </cell>
          <cell r="BK184" t="str">
            <v/>
          </cell>
          <cell r="BL184" t="str">
            <v/>
          </cell>
          <cell r="BM184" t="str">
            <v/>
          </cell>
          <cell r="BN184">
            <v>225</v>
          </cell>
          <cell r="BO184">
            <v>450</v>
          </cell>
          <cell r="BP184">
            <v>450</v>
          </cell>
          <cell r="BQ184">
            <v>675</v>
          </cell>
          <cell r="BR184">
            <v>450</v>
          </cell>
          <cell r="BS184">
            <v>675</v>
          </cell>
          <cell r="BT184">
            <v>900</v>
          </cell>
          <cell r="BU184">
            <v>900</v>
          </cell>
          <cell r="BV184" t="str">
            <v/>
          </cell>
          <cell r="BW184" t="str">
            <v/>
          </cell>
          <cell r="BX184" t="str">
            <v/>
          </cell>
          <cell r="BY184" t="str">
            <v/>
          </cell>
          <cell r="BZ184" t="str">
            <v/>
          </cell>
          <cell r="CA184" t="str">
            <v/>
          </cell>
          <cell r="CB184" t="str">
            <v/>
          </cell>
          <cell r="CC184" t="str">
            <v/>
          </cell>
          <cell r="CD184" t="str">
            <v/>
          </cell>
          <cell r="CE184" t="str">
            <v/>
          </cell>
          <cell r="CF184" t="str">
            <v/>
          </cell>
          <cell r="CG184" t="str">
            <v/>
          </cell>
          <cell r="CH184" t="str">
            <v/>
          </cell>
          <cell r="CI184" t="str">
            <v/>
          </cell>
          <cell r="CJ184" t="str">
            <v/>
          </cell>
          <cell r="CK184" t="str">
            <v/>
          </cell>
          <cell r="CL184" t="str">
            <v/>
          </cell>
          <cell r="CM184" t="str">
            <v/>
          </cell>
          <cell r="CN184" t="str">
            <v/>
          </cell>
          <cell r="CO184" t="str">
            <v/>
          </cell>
          <cell r="CP184" t="str">
            <v/>
          </cell>
          <cell r="CQ184" t="str">
            <v/>
          </cell>
          <cell r="CR184" t="str">
            <v/>
          </cell>
          <cell r="CS184" t="str">
            <v/>
          </cell>
          <cell r="CT184" t="str">
            <v/>
          </cell>
          <cell r="CU184" t="str">
            <v/>
          </cell>
          <cell r="CV184" t="str">
            <v/>
          </cell>
          <cell r="CW184" t="str">
            <v/>
          </cell>
          <cell r="CX184" t="str">
            <v/>
          </cell>
          <cell r="CY184" t="str">
            <v/>
          </cell>
          <cell r="CZ184" t="str">
            <v/>
          </cell>
          <cell r="DA184" t="str">
            <v/>
          </cell>
          <cell r="DB184" t="str">
            <v/>
          </cell>
          <cell r="DC184" t="str">
            <v/>
          </cell>
          <cell r="DD184" t="str">
            <v/>
          </cell>
          <cell r="DE184" t="str">
            <v/>
          </cell>
          <cell r="DF184" t="str">
            <v/>
          </cell>
          <cell r="DG184" t="str">
            <v/>
          </cell>
          <cell r="DH184" t="str">
            <v/>
          </cell>
          <cell r="DI184" t="str">
            <v/>
          </cell>
          <cell r="DJ184" t="str">
            <v/>
          </cell>
          <cell r="DK184" t="str">
            <v/>
          </cell>
          <cell r="DL184" t="str">
            <v/>
          </cell>
          <cell r="DM184" t="str">
            <v/>
          </cell>
          <cell r="DN184" t="str">
            <v/>
          </cell>
          <cell r="DO184" t="str">
            <v/>
          </cell>
          <cell r="DP184" t="str">
            <v/>
          </cell>
          <cell r="DQ184" t="str">
            <v/>
          </cell>
          <cell r="DR184" t="str">
            <v/>
          </cell>
          <cell r="DS184" t="str">
            <v/>
          </cell>
          <cell r="DT184" t="str">
            <v/>
          </cell>
          <cell r="DU184" t="str">
            <v/>
          </cell>
          <cell r="DV184" t="str">
            <v/>
          </cell>
          <cell r="DW184" t="str">
            <v/>
          </cell>
          <cell r="DX184" t="str">
            <v/>
          </cell>
          <cell r="DY184" t="str">
            <v/>
          </cell>
          <cell r="DZ184" t="str">
            <v/>
          </cell>
          <cell r="EA184" t="str">
            <v/>
          </cell>
          <cell r="EB184" t="str">
            <v/>
          </cell>
          <cell r="EC184" t="str">
            <v/>
          </cell>
          <cell r="ED184" t="str">
            <v/>
          </cell>
          <cell r="EE184" t="str">
            <v/>
          </cell>
          <cell r="EF184" t="str">
            <v/>
          </cell>
          <cell r="EG184" t="str">
            <v/>
          </cell>
          <cell r="EH184" t="str">
            <v/>
          </cell>
          <cell r="EI184" t="str">
            <v/>
          </cell>
          <cell r="EJ184" t="str">
            <v/>
          </cell>
          <cell r="EK184" t="str">
            <v/>
          </cell>
          <cell r="EL184" t="str">
            <v/>
          </cell>
          <cell r="EM184" t="str">
            <v/>
          </cell>
          <cell r="EN184" t="str">
            <v/>
          </cell>
          <cell r="EO184" t="str">
            <v/>
          </cell>
          <cell r="EP184" t="str">
            <v/>
          </cell>
          <cell r="EQ184" t="str">
            <v/>
          </cell>
          <cell r="ER184" t="str">
            <v/>
          </cell>
          <cell r="ES184" t="str">
            <v/>
          </cell>
          <cell r="ET184" t="str">
            <v/>
          </cell>
          <cell r="EU184" t="str">
            <v/>
          </cell>
          <cell r="EV184" t="str">
            <v/>
          </cell>
          <cell r="EW184" t="str">
            <v/>
          </cell>
        </row>
        <row r="186">
          <cell r="T186" t="str">
            <v>BUDGET FORECAST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 t="str">
            <v/>
          </cell>
          <cell r="AB186" t="str">
            <v/>
          </cell>
          <cell r="AC186" t="str">
            <v/>
          </cell>
          <cell r="AD186" t="str">
            <v/>
          </cell>
          <cell r="AE186" t="str">
            <v/>
          </cell>
          <cell r="AF186" t="str">
            <v/>
          </cell>
          <cell r="AG186" t="str">
            <v/>
          </cell>
          <cell r="AH186" t="str">
            <v/>
          </cell>
          <cell r="AI186" t="str">
            <v/>
          </cell>
          <cell r="AJ186" t="str">
            <v/>
          </cell>
          <cell r="AK186" t="str">
            <v/>
          </cell>
          <cell r="AL186" t="str">
            <v/>
          </cell>
          <cell r="AM186" t="str">
            <v/>
          </cell>
          <cell r="AN186" t="str">
            <v/>
          </cell>
          <cell r="AO186" t="str">
            <v/>
          </cell>
          <cell r="AP186" t="str">
            <v/>
          </cell>
          <cell r="AQ186" t="str">
            <v/>
          </cell>
          <cell r="AR186" t="str">
            <v/>
          </cell>
          <cell r="AS186" t="str">
            <v/>
          </cell>
          <cell r="AT186" t="str">
            <v/>
          </cell>
          <cell r="AU186" t="str">
            <v/>
          </cell>
          <cell r="AV186" t="str">
            <v/>
          </cell>
          <cell r="AW186" t="str">
            <v/>
          </cell>
          <cell r="AX186" t="str">
            <v/>
          </cell>
          <cell r="AY186" t="str">
            <v/>
          </cell>
          <cell r="AZ186">
            <v>35730</v>
          </cell>
          <cell r="BA186">
            <v>35737</v>
          </cell>
          <cell r="BB186">
            <v>35744</v>
          </cell>
          <cell r="BC186">
            <v>35751</v>
          </cell>
          <cell r="BD186">
            <v>35758</v>
          </cell>
          <cell r="BE186">
            <v>35765</v>
          </cell>
          <cell r="BF186">
            <v>35772</v>
          </cell>
          <cell r="BG186">
            <v>35779</v>
          </cell>
          <cell r="BH186">
            <v>35786</v>
          </cell>
          <cell r="BI186" t="str">
            <v/>
          </cell>
          <cell r="BJ186" t="str">
            <v/>
          </cell>
          <cell r="BK186" t="str">
            <v/>
          </cell>
          <cell r="BL186" t="str">
            <v/>
          </cell>
          <cell r="BM186" t="str">
            <v/>
          </cell>
          <cell r="BN186" t="str">
            <v/>
          </cell>
          <cell r="BO186" t="str">
            <v/>
          </cell>
          <cell r="BP186" t="str">
            <v/>
          </cell>
          <cell r="BQ186" t="str">
            <v/>
          </cell>
          <cell r="BR186" t="str">
            <v/>
          </cell>
          <cell r="BS186" t="str">
            <v/>
          </cell>
          <cell r="BT186" t="str">
            <v/>
          </cell>
          <cell r="BU186" t="str">
            <v/>
          </cell>
          <cell r="BV186" t="str">
            <v/>
          </cell>
          <cell r="BW186" t="str">
            <v/>
          </cell>
          <cell r="BX186" t="str">
            <v/>
          </cell>
          <cell r="BY186" t="str">
            <v/>
          </cell>
          <cell r="BZ186" t="str">
            <v/>
          </cell>
          <cell r="CA186" t="str">
            <v/>
          </cell>
          <cell r="CB186" t="str">
            <v/>
          </cell>
          <cell r="CC186" t="str">
            <v/>
          </cell>
          <cell r="CD186" t="str">
            <v/>
          </cell>
          <cell r="CE186" t="str">
            <v/>
          </cell>
          <cell r="CF186" t="str">
            <v/>
          </cell>
          <cell r="CG186" t="str">
            <v/>
          </cell>
          <cell r="CH186" t="str">
            <v/>
          </cell>
          <cell r="CI186" t="str">
            <v/>
          </cell>
          <cell r="CJ186" t="str">
            <v/>
          </cell>
          <cell r="CK186" t="str">
            <v/>
          </cell>
          <cell r="CL186" t="str">
            <v/>
          </cell>
          <cell r="CM186" t="str">
            <v/>
          </cell>
          <cell r="CN186" t="str">
            <v/>
          </cell>
          <cell r="CO186" t="str">
            <v/>
          </cell>
          <cell r="CP186" t="str">
            <v/>
          </cell>
          <cell r="CQ186" t="str">
            <v/>
          </cell>
          <cell r="CR186" t="str">
            <v/>
          </cell>
          <cell r="CS186" t="str">
            <v/>
          </cell>
          <cell r="CT186" t="str">
            <v/>
          </cell>
          <cell r="CU186" t="str">
            <v/>
          </cell>
          <cell r="CV186" t="str">
            <v/>
          </cell>
          <cell r="CW186" t="str">
            <v/>
          </cell>
          <cell r="CX186" t="str">
            <v/>
          </cell>
          <cell r="CY186" t="str">
            <v/>
          </cell>
          <cell r="CZ186" t="str">
            <v/>
          </cell>
          <cell r="DA186" t="str">
            <v/>
          </cell>
          <cell r="DB186" t="str">
            <v/>
          </cell>
          <cell r="DC186" t="str">
            <v/>
          </cell>
          <cell r="DD186" t="str">
            <v/>
          </cell>
          <cell r="DE186" t="str">
            <v/>
          </cell>
          <cell r="DF186" t="str">
            <v/>
          </cell>
          <cell r="DG186" t="str">
            <v/>
          </cell>
          <cell r="DH186" t="str">
            <v/>
          </cell>
          <cell r="DI186" t="str">
            <v/>
          </cell>
          <cell r="DJ186" t="str">
            <v/>
          </cell>
          <cell r="DK186" t="str">
            <v/>
          </cell>
          <cell r="DL186" t="str">
            <v/>
          </cell>
          <cell r="DM186" t="str">
            <v/>
          </cell>
          <cell r="DN186" t="str">
            <v/>
          </cell>
          <cell r="DO186" t="str">
            <v/>
          </cell>
          <cell r="DP186" t="str">
            <v/>
          </cell>
          <cell r="DQ186" t="str">
            <v/>
          </cell>
          <cell r="DR186" t="str">
            <v/>
          </cell>
          <cell r="DS186" t="str">
            <v/>
          </cell>
          <cell r="DT186" t="str">
            <v/>
          </cell>
          <cell r="DU186" t="str">
            <v/>
          </cell>
          <cell r="DV186" t="str">
            <v/>
          </cell>
          <cell r="DW186" t="str">
            <v/>
          </cell>
          <cell r="DX186" t="str">
            <v/>
          </cell>
          <cell r="DY186" t="str">
            <v/>
          </cell>
          <cell r="DZ186" t="str">
            <v/>
          </cell>
          <cell r="EA186" t="str">
            <v/>
          </cell>
          <cell r="EB186" t="str">
            <v/>
          </cell>
          <cell r="EC186" t="str">
            <v/>
          </cell>
          <cell r="ED186" t="str">
            <v/>
          </cell>
          <cell r="EE186" t="str">
            <v/>
          </cell>
          <cell r="EF186" t="str">
            <v/>
          </cell>
          <cell r="EG186" t="str">
            <v/>
          </cell>
          <cell r="EH186" t="str">
            <v/>
          </cell>
          <cell r="EI186" t="str">
            <v/>
          </cell>
          <cell r="EJ186" t="str">
            <v/>
          </cell>
          <cell r="EK186" t="str">
            <v/>
          </cell>
          <cell r="EL186" t="str">
            <v/>
          </cell>
          <cell r="EM186" t="str">
            <v/>
          </cell>
          <cell r="EN186" t="str">
            <v/>
          </cell>
          <cell r="EO186" t="str">
            <v/>
          </cell>
          <cell r="EP186" t="str">
            <v/>
          </cell>
          <cell r="EQ186" t="str">
            <v/>
          </cell>
          <cell r="ER186" t="str">
            <v/>
          </cell>
          <cell r="ES186" t="str">
            <v/>
          </cell>
          <cell r="ET186" t="str">
            <v/>
          </cell>
          <cell r="EU186" t="str">
            <v/>
          </cell>
          <cell r="EV186" t="str">
            <v/>
          </cell>
          <cell r="EW186" t="str">
            <v/>
          </cell>
          <cell r="EX186" t="str">
            <v/>
          </cell>
          <cell r="EY186" t="str">
            <v/>
          </cell>
          <cell r="EZ186" t="str">
            <v/>
          </cell>
          <cell r="FA186" t="str">
            <v/>
          </cell>
          <cell r="FB186" t="str">
            <v/>
          </cell>
          <cell r="FC186" t="str">
            <v/>
          </cell>
          <cell r="FD186" t="str">
            <v/>
          </cell>
          <cell r="FE186" t="str">
            <v/>
          </cell>
          <cell r="FF186" t="str">
            <v/>
          </cell>
          <cell r="FG186" t="str">
            <v/>
          </cell>
          <cell r="FH186" t="str">
            <v/>
          </cell>
          <cell r="FI186" t="str">
            <v/>
          </cell>
          <cell r="FJ186">
            <v>0</v>
          </cell>
          <cell r="FK186">
            <v>0</v>
          </cell>
          <cell r="FL186">
            <v>0</v>
          </cell>
          <cell r="FM186">
            <v>0</v>
          </cell>
          <cell r="FN186">
            <v>0</v>
          </cell>
          <cell r="FO186">
            <v>0</v>
          </cell>
          <cell r="FP186">
            <v>0</v>
          </cell>
          <cell r="FQ186">
            <v>0</v>
          </cell>
          <cell r="FR186">
            <v>0</v>
          </cell>
          <cell r="FS186">
            <v>0</v>
          </cell>
          <cell r="FT186">
            <v>0</v>
          </cell>
          <cell r="FU186">
            <v>0</v>
          </cell>
          <cell r="FV186">
            <v>0</v>
          </cell>
          <cell r="FW186">
            <v>0</v>
          </cell>
          <cell r="FX186">
            <v>0</v>
          </cell>
        </row>
        <row r="187">
          <cell r="T187" t="str">
            <v>BUDGET FORECAST</v>
          </cell>
          <cell r="U187">
            <v>0</v>
          </cell>
          <cell r="V187" t="str">
            <v>PRE PROD</v>
          </cell>
          <cell r="W187">
            <v>30</v>
          </cell>
          <cell r="X187">
            <v>90000</v>
          </cell>
          <cell r="Y187">
            <v>0</v>
          </cell>
          <cell r="Z187">
            <v>0</v>
          </cell>
          <cell r="AA187" t="str">
            <v/>
          </cell>
          <cell r="AB187" t="str">
            <v/>
          </cell>
          <cell r="AC187" t="str">
            <v/>
          </cell>
          <cell r="AD187" t="str">
            <v/>
          </cell>
          <cell r="AE187" t="str">
            <v/>
          </cell>
          <cell r="AF187" t="str">
            <v/>
          </cell>
          <cell r="AG187" t="str">
            <v/>
          </cell>
          <cell r="AH187" t="str">
            <v/>
          </cell>
          <cell r="AI187" t="str">
            <v/>
          </cell>
          <cell r="AJ187" t="str">
            <v/>
          </cell>
          <cell r="AK187" t="str">
            <v/>
          </cell>
          <cell r="AL187" t="str">
            <v/>
          </cell>
          <cell r="AM187" t="str">
            <v/>
          </cell>
          <cell r="AN187" t="str">
            <v/>
          </cell>
          <cell r="AO187" t="str">
            <v/>
          </cell>
          <cell r="AP187" t="str">
            <v/>
          </cell>
          <cell r="AQ187" t="str">
            <v/>
          </cell>
          <cell r="AR187" t="str">
            <v/>
          </cell>
          <cell r="AS187" t="str">
            <v/>
          </cell>
          <cell r="AT187" t="str">
            <v/>
          </cell>
          <cell r="AU187" t="str">
            <v/>
          </cell>
          <cell r="AV187" t="str">
            <v/>
          </cell>
          <cell r="AW187" t="str">
            <v/>
          </cell>
          <cell r="AX187" t="str">
            <v/>
          </cell>
          <cell r="AY187" t="str">
            <v/>
          </cell>
          <cell r="AZ187">
            <v>3000</v>
          </cell>
          <cell r="BA187">
            <v>6000</v>
          </cell>
          <cell r="BB187">
            <v>9000</v>
          </cell>
          <cell r="BC187">
            <v>12000</v>
          </cell>
          <cell r="BD187">
            <v>12000</v>
          </cell>
          <cell r="BE187">
            <v>12000</v>
          </cell>
          <cell r="BF187">
            <v>12000</v>
          </cell>
          <cell r="BG187">
            <v>12000</v>
          </cell>
          <cell r="BH187">
            <v>12000</v>
          </cell>
          <cell r="BI187" t="str">
            <v/>
          </cell>
          <cell r="BJ187" t="str">
            <v/>
          </cell>
          <cell r="BK187" t="str">
            <v/>
          </cell>
          <cell r="BL187" t="str">
            <v/>
          </cell>
          <cell r="BM187" t="str">
            <v/>
          </cell>
          <cell r="BN187" t="str">
            <v/>
          </cell>
          <cell r="BO187" t="str">
            <v/>
          </cell>
          <cell r="BP187" t="str">
            <v/>
          </cell>
          <cell r="BQ187" t="str">
            <v/>
          </cell>
          <cell r="BR187" t="str">
            <v/>
          </cell>
          <cell r="BS187" t="str">
            <v/>
          </cell>
          <cell r="BT187" t="str">
            <v/>
          </cell>
          <cell r="BU187" t="str">
            <v/>
          </cell>
          <cell r="BV187" t="str">
            <v/>
          </cell>
          <cell r="BW187" t="str">
            <v/>
          </cell>
          <cell r="BX187" t="str">
            <v/>
          </cell>
          <cell r="BY187" t="str">
            <v/>
          </cell>
          <cell r="BZ187" t="str">
            <v/>
          </cell>
          <cell r="CA187" t="str">
            <v/>
          </cell>
          <cell r="CB187" t="str">
            <v/>
          </cell>
          <cell r="CC187" t="str">
            <v/>
          </cell>
          <cell r="CD187" t="str">
            <v/>
          </cell>
          <cell r="CE187" t="str">
            <v/>
          </cell>
          <cell r="CF187" t="str">
            <v/>
          </cell>
          <cell r="CG187" t="str">
            <v/>
          </cell>
          <cell r="CH187" t="str">
            <v/>
          </cell>
          <cell r="CI187" t="str">
            <v/>
          </cell>
          <cell r="CJ187" t="str">
            <v/>
          </cell>
          <cell r="CK187" t="str">
            <v/>
          </cell>
          <cell r="CL187" t="str">
            <v/>
          </cell>
          <cell r="CM187" t="str">
            <v/>
          </cell>
          <cell r="CN187" t="str">
            <v/>
          </cell>
          <cell r="CO187" t="str">
            <v/>
          </cell>
          <cell r="CP187" t="str">
            <v/>
          </cell>
          <cell r="CQ187" t="str">
            <v/>
          </cell>
          <cell r="CR187" t="str">
            <v/>
          </cell>
          <cell r="CS187" t="str">
            <v/>
          </cell>
          <cell r="CT187" t="str">
            <v/>
          </cell>
          <cell r="CU187" t="str">
            <v/>
          </cell>
          <cell r="CV187" t="str">
            <v/>
          </cell>
          <cell r="CW187" t="str">
            <v/>
          </cell>
          <cell r="CX187" t="str">
            <v/>
          </cell>
          <cell r="CY187" t="str">
            <v/>
          </cell>
          <cell r="CZ187" t="str">
            <v/>
          </cell>
          <cell r="DA187" t="str">
            <v/>
          </cell>
          <cell r="DB187" t="str">
            <v/>
          </cell>
          <cell r="DC187" t="str">
            <v/>
          </cell>
          <cell r="DD187" t="str">
            <v/>
          </cell>
          <cell r="DE187" t="str">
            <v/>
          </cell>
          <cell r="DF187" t="str">
            <v/>
          </cell>
          <cell r="DG187" t="str">
            <v/>
          </cell>
          <cell r="DH187" t="str">
            <v/>
          </cell>
          <cell r="DI187" t="str">
            <v/>
          </cell>
          <cell r="DJ187" t="str">
            <v/>
          </cell>
          <cell r="DK187" t="str">
            <v/>
          </cell>
          <cell r="DL187" t="str">
            <v/>
          </cell>
          <cell r="DM187" t="str">
            <v/>
          </cell>
          <cell r="DN187" t="str">
            <v/>
          </cell>
          <cell r="DO187" t="str">
            <v/>
          </cell>
          <cell r="DP187" t="str">
            <v/>
          </cell>
          <cell r="DQ187" t="str">
            <v/>
          </cell>
          <cell r="DR187" t="str">
            <v/>
          </cell>
          <cell r="DS187" t="str">
            <v/>
          </cell>
          <cell r="DT187" t="str">
            <v/>
          </cell>
          <cell r="DU187" t="str">
            <v/>
          </cell>
          <cell r="DV187" t="str">
            <v/>
          </cell>
          <cell r="DW187" t="str">
            <v/>
          </cell>
          <cell r="DX187" t="str">
            <v/>
          </cell>
          <cell r="DY187" t="str">
            <v/>
          </cell>
          <cell r="DZ187" t="str">
            <v/>
          </cell>
          <cell r="EA187" t="str">
            <v/>
          </cell>
          <cell r="EB187" t="str">
            <v/>
          </cell>
          <cell r="EC187" t="str">
            <v/>
          </cell>
          <cell r="ED187" t="str">
            <v/>
          </cell>
          <cell r="EE187" t="str">
            <v/>
          </cell>
          <cell r="EF187" t="str">
            <v/>
          </cell>
          <cell r="EG187" t="str">
            <v/>
          </cell>
          <cell r="EH187" t="str">
            <v/>
          </cell>
          <cell r="EI187" t="str">
            <v/>
          </cell>
          <cell r="EJ187" t="str">
            <v/>
          </cell>
          <cell r="EK187" t="str">
            <v/>
          </cell>
          <cell r="EL187" t="str">
            <v/>
          </cell>
          <cell r="EM187" t="str">
            <v/>
          </cell>
          <cell r="EN187" t="str">
            <v/>
          </cell>
          <cell r="EO187" t="str">
            <v/>
          </cell>
          <cell r="EP187" t="str">
            <v/>
          </cell>
          <cell r="EQ187" t="str">
            <v/>
          </cell>
          <cell r="ER187" t="str">
            <v/>
          </cell>
          <cell r="ES187" t="str">
            <v/>
          </cell>
          <cell r="ET187" t="str">
            <v/>
          </cell>
          <cell r="EU187" t="str">
            <v/>
          </cell>
          <cell r="EV187" t="str">
            <v/>
          </cell>
          <cell r="EW187" t="str">
            <v/>
          </cell>
          <cell r="EX187" t="str">
            <v/>
          </cell>
          <cell r="EY187" t="str">
            <v/>
          </cell>
          <cell r="EZ187" t="str">
            <v/>
          </cell>
          <cell r="FA187" t="str">
            <v/>
          </cell>
          <cell r="FB187" t="str">
            <v/>
          </cell>
          <cell r="FC187" t="str">
            <v/>
          </cell>
          <cell r="FD187" t="str">
            <v/>
          </cell>
          <cell r="FE187" t="str">
            <v/>
          </cell>
          <cell r="FF187" t="str">
            <v/>
          </cell>
          <cell r="FG187" t="str">
            <v/>
          </cell>
          <cell r="FH187" t="str">
            <v/>
          </cell>
          <cell r="FI187" t="str">
            <v/>
          </cell>
          <cell r="FJ187">
            <v>0</v>
          </cell>
          <cell r="FK187">
            <v>0</v>
          </cell>
          <cell r="FL187">
            <v>0</v>
          </cell>
          <cell r="FM187">
            <v>0</v>
          </cell>
          <cell r="FN187">
            <v>0</v>
          </cell>
          <cell r="FO187">
            <v>0</v>
          </cell>
          <cell r="FP187">
            <v>0</v>
          </cell>
          <cell r="FQ187">
            <v>0</v>
          </cell>
          <cell r="FR187">
            <v>0</v>
          </cell>
          <cell r="FS187">
            <v>0</v>
          </cell>
          <cell r="FT187">
            <v>0</v>
          </cell>
          <cell r="FU187">
            <v>0</v>
          </cell>
          <cell r="FV187">
            <v>0</v>
          </cell>
          <cell r="FW187">
            <v>0</v>
          </cell>
          <cell r="FX187">
            <v>0</v>
          </cell>
          <cell r="FY187">
            <v>0</v>
          </cell>
          <cell r="FZ187">
            <v>0</v>
          </cell>
          <cell r="GA187">
            <v>0</v>
          </cell>
          <cell r="GB187">
            <v>0</v>
          </cell>
        </row>
        <row r="188">
          <cell r="V188" t="str">
            <v>PRE PROD</v>
          </cell>
          <cell r="W188">
            <v>30</v>
          </cell>
          <cell r="X188">
            <v>97000</v>
          </cell>
          <cell r="Y188">
            <v>0</v>
          </cell>
          <cell r="Z188">
            <v>0</v>
          </cell>
          <cell r="AA188" t="str">
            <v/>
          </cell>
          <cell r="AB188" t="str">
            <v/>
          </cell>
          <cell r="AC188" t="str">
            <v/>
          </cell>
          <cell r="AD188" t="str">
            <v/>
          </cell>
          <cell r="AE188" t="str">
            <v/>
          </cell>
          <cell r="AF188" t="str">
            <v/>
          </cell>
          <cell r="AG188" t="str">
            <v/>
          </cell>
          <cell r="AH188" t="str">
            <v/>
          </cell>
          <cell r="AI188" t="str">
            <v/>
          </cell>
          <cell r="AJ188" t="str">
            <v/>
          </cell>
          <cell r="AK188" t="str">
            <v/>
          </cell>
          <cell r="AL188" t="str">
            <v/>
          </cell>
          <cell r="AM188" t="str">
            <v/>
          </cell>
          <cell r="AN188" t="str">
            <v/>
          </cell>
          <cell r="AO188" t="str">
            <v/>
          </cell>
          <cell r="AP188" t="str">
            <v/>
          </cell>
          <cell r="AQ188" t="str">
            <v/>
          </cell>
          <cell r="AR188" t="str">
            <v/>
          </cell>
          <cell r="AS188" t="str">
            <v/>
          </cell>
          <cell r="AT188" t="str">
            <v/>
          </cell>
          <cell r="AU188" t="str">
            <v/>
          </cell>
          <cell r="AV188" t="str">
            <v/>
          </cell>
          <cell r="AW188" t="str">
            <v/>
          </cell>
          <cell r="AX188" t="str">
            <v/>
          </cell>
          <cell r="AY188" t="str">
            <v/>
          </cell>
          <cell r="AZ188">
            <v>3000</v>
          </cell>
          <cell r="BA188">
            <v>6000</v>
          </cell>
          <cell r="BB188">
            <v>9000</v>
          </cell>
          <cell r="BC188">
            <v>12000</v>
          </cell>
          <cell r="BD188">
            <v>12000</v>
          </cell>
          <cell r="BE188">
            <v>12000</v>
          </cell>
          <cell r="BF188">
            <v>13000</v>
          </cell>
          <cell r="BG188">
            <v>18000</v>
          </cell>
          <cell r="BH188">
            <v>12000</v>
          </cell>
          <cell r="BI188" t="str">
            <v/>
          </cell>
          <cell r="BJ188" t="str">
            <v/>
          </cell>
          <cell r="BK188" t="str">
            <v/>
          </cell>
          <cell r="BL188" t="str">
            <v/>
          </cell>
          <cell r="BM188" t="str">
            <v/>
          </cell>
          <cell r="BN188" t="str">
            <v/>
          </cell>
          <cell r="BO188" t="str">
            <v/>
          </cell>
          <cell r="BP188" t="str">
            <v/>
          </cell>
          <cell r="BQ188" t="str">
            <v/>
          </cell>
          <cell r="BR188" t="str">
            <v/>
          </cell>
          <cell r="BS188" t="str">
            <v/>
          </cell>
          <cell r="BT188" t="str">
            <v/>
          </cell>
          <cell r="BU188" t="str">
            <v/>
          </cell>
          <cell r="BV188" t="str">
            <v/>
          </cell>
          <cell r="BW188" t="str">
            <v/>
          </cell>
          <cell r="BX188" t="str">
            <v/>
          </cell>
          <cell r="BY188" t="str">
            <v/>
          </cell>
          <cell r="BZ188" t="str">
            <v/>
          </cell>
          <cell r="CA188" t="str">
            <v/>
          </cell>
          <cell r="CB188" t="str">
            <v/>
          </cell>
          <cell r="CC188" t="str">
            <v/>
          </cell>
          <cell r="CD188" t="str">
            <v/>
          </cell>
          <cell r="CE188" t="str">
            <v/>
          </cell>
          <cell r="CF188" t="str">
            <v/>
          </cell>
          <cell r="CG188" t="str">
            <v/>
          </cell>
          <cell r="CH188" t="str">
            <v/>
          </cell>
          <cell r="CI188" t="str">
            <v/>
          </cell>
          <cell r="CJ188" t="str">
            <v/>
          </cell>
          <cell r="CK188" t="str">
            <v/>
          </cell>
          <cell r="CL188" t="str">
            <v/>
          </cell>
          <cell r="CM188" t="str">
            <v/>
          </cell>
          <cell r="CN188" t="str">
            <v/>
          </cell>
          <cell r="CO188" t="str">
            <v/>
          </cell>
          <cell r="CP188" t="str">
            <v/>
          </cell>
          <cell r="CQ188" t="str">
            <v/>
          </cell>
          <cell r="CR188" t="str">
            <v/>
          </cell>
          <cell r="CS188" t="str">
            <v/>
          </cell>
          <cell r="CT188" t="str">
            <v/>
          </cell>
          <cell r="CU188" t="str">
            <v/>
          </cell>
          <cell r="CV188" t="str">
            <v/>
          </cell>
          <cell r="CW188" t="str">
            <v/>
          </cell>
          <cell r="CX188" t="str">
            <v/>
          </cell>
          <cell r="CY188" t="str">
            <v/>
          </cell>
          <cell r="CZ188" t="str">
            <v/>
          </cell>
          <cell r="DA188" t="str">
            <v/>
          </cell>
          <cell r="DB188" t="str">
            <v/>
          </cell>
          <cell r="DC188" t="str">
            <v/>
          </cell>
          <cell r="DD188" t="str">
            <v/>
          </cell>
          <cell r="DE188" t="str">
            <v/>
          </cell>
          <cell r="DF188" t="str">
            <v/>
          </cell>
          <cell r="DG188" t="str">
            <v/>
          </cell>
          <cell r="DH188" t="str">
            <v/>
          </cell>
          <cell r="DI188" t="str">
            <v/>
          </cell>
          <cell r="DJ188" t="str">
            <v/>
          </cell>
          <cell r="DK188" t="str">
            <v/>
          </cell>
          <cell r="DL188" t="str">
            <v/>
          </cell>
          <cell r="DM188" t="str">
            <v/>
          </cell>
          <cell r="DN188" t="str">
            <v/>
          </cell>
          <cell r="DO188" t="str">
            <v/>
          </cell>
          <cell r="DP188" t="str">
            <v/>
          </cell>
          <cell r="DQ188" t="str">
            <v/>
          </cell>
          <cell r="DR188" t="str">
            <v/>
          </cell>
          <cell r="DS188" t="str">
            <v/>
          </cell>
          <cell r="DT188" t="str">
            <v/>
          </cell>
          <cell r="DU188" t="str">
            <v/>
          </cell>
          <cell r="DV188" t="str">
            <v/>
          </cell>
          <cell r="DW188" t="str">
            <v/>
          </cell>
          <cell r="DX188" t="str">
            <v/>
          </cell>
          <cell r="DY188" t="str">
            <v/>
          </cell>
          <cell r="DZ188" t="str">
            <v/>
          </cell>
          <cell r="EA188" t="str">
            <v/>
          </cell>
          <cell r="EB188" t="str">
            <v/>
          </cell>
          <cell r="EC188" t="str">
            <v/>
          </cell>
          <cell r="ED188" t="str">
            <v/>
          </cell>
          <cell r="EE188" t="str">
            <v/>
          </cell>
          <cell r="EF188" t="str">
            <v/>
          </cell>
          <cell r="EG188" t="str">
            <v/>
          </cell>
          <cell r="EH188" t="str">
            <v/>
          </cell>
          <cell r="EI188" t="str">
            <v/>
          </cell>
          <cell r="EJ188" t="str">
            <v/>
          </cell>
          <cell r="EK188" t="str">
            <v/>
          </cell>
          <cell r="EL188" t="str">
            <v/>
          </cell>
          <cell r="EM188" t="str">
            <v/>
          </cell>
          <cell r="EN188" t="str">
            <v/>
          </cell>
          <cell r="EO188" t="str">
            <v/>
          </cell>
          <cell r="EP188" t="str">
            <v/>
          </cell>
          <cell r="EQ188" t="str">
            <v/>
          </cell>
          <cell r="ER188" t="str">
            <v/>
          </cell>
          <cell r="ES188" t="str">
            <v/>
          </cell>
          <cell r="ET188" t="str">
            <v/>
          </cell>
          <cell r="EU188" t="str">
            <v/>
          </cell>
          <cell r="EV188" t="str">
            <v/>
          </cell>
          <cell r="EW188" t="str">
            <v/>
          </cell>
          <cell r="EX188" t="str">
            <v/>
          </cell>
          <cell r="EY188" t="str">
            <v/>
          </cell>
          <cell r="EZ188" t="str">
            <v/>
          </cell>
          <cell r="FA188" t="str">
            <v/>
          </cell>
          <cell r="FB188" t="str">
            <v/>
          </cell>
          <cell r="FC188" t="str">
            <v/>
          </cell>
          <cell r="FD188" t="str">
            <v/>
          </cell>
          <cell r="FE188" t="str">
            <v/>
          </cell>
          <cell r="FF188" t="str">
            <v/>
          </cell>
          <cell r="FG188" t="str">
            <v/>
          </cell>
          <cell r="FH188" t="str">
            <v/>
          </cell>
          <cell r="FI188" t="str">
            <v/>
          </cell>
          <cell r="FJ188">
            <v>0</v>
          </cell>
          <cell r="FK188">
            <v>0</v>
          </cell>
          <cell r="FL188">
            <v>0</v>
          </cell>
          <cell r="FM188">
            <v>0</v>
          </cell>
          <cell r="FN188">
            <v>0</v>
          </cell>
          <cell r="FO188">
            <v>0</v>
          </cell>
          <cell r="FP188">
            <v>0</v>
          </cell>
          <cell r="FQ188">
            <v>0</v>
          </cell>
          <cell r="FR188">
            <v>0</v>
          </cell>
          <cell r="FS188">
            <v>0</v>
          </cell>
          <cell r="FT188">
            <v>0</v>
          </cell>
          <cell r="FU188">
            <v>0</v>
          </cell>
          <cell r="FV188">
            <v>0</v>
          </cell>
          <cell r="FW188">
            <v>0</v>
          </cell>
          <cell r="FX188">
            <v>0</v>
          </cell>
          <cell r="FY188">
            <v>0</v>
          </cell>
          <cell r="FZ188">
            <v>0</v>
          </cell>
          <cell r="GA188">
            <v>0</v>
          </cell>
          <cell r="GB188">
            <v>0</v>
          </cell>
        </row>
        <row r="189">
          <cell r="V189" t="str">
            <v>PRODUCTION</v>
          </cell>
          <cell r="W189">
            <v>150</v>
          </cell>
          <cell r="X189">
            <v>438750</v>
          </cell>
          <cell r="Y189">
            <v>0</v>
          </cell>
          <cell r="Z189">
            <v>0</v>
          </cell>
          <cell r="AA189">
            <v>0</v>
          </cell>
          <cell r="AB189" t="str">
            <v/>
          </cell>
          <cell r="AC189" t="str">
            <v/>
          </cell>
          <cell r="AD189" t="str">
            <v/>
          </cell>
          <cell r="AE189" t="str">
            <v/>
          </cell>
          <cell r="AF189" t="str">
            <v/>
          </cell>
          <cell r="AG189" t="str">
            <v/>
          </cell>
          <cell r="AH189" t="str">
            <v/>
          </cell>
          <cell r="AI189" t="str">
            <v/>
          </cell>
          <cell r="AJ189" t="str">
            <v/>
          </cell>
          <cell r="AK189" t="str">
            <v/>
          </cell>
          <cell r="AL189" t="str">
            <v/>
          </cell>
          <cell r="AM189" t="str">
            <v/>
          </cell>
          <cell r="AN189" t="str">
            <v/>
          </cell>
          <cell r="AO189" t="str">
            <v/>
          </cell>
          <cell r="AP189" t="str">
            <v/>
          </cell>
          <cell r="AQ189" t="str">
            <v/>
          </cell>
          <cell r="AR189" t="str">
            <v/>
          </cell>
          <cell r="AS189" t="str">
            <v/>
          </cell>
          <cell r="AT189" t="str">
            <v/>
          </cell>
          <cell r="AU189" t="str">
            <v/>
          </cell>
          <cell r="AV189" t="str">
            <v/>
          </cell>
          <cell r="AW189" t="str">
            <v/>
          </cell>
          <cell r="AX189" t="str">
            <v/>
          </cell>
          <cell r="AY189" t="str">
            <v/>
          </cell>
          <cell r="AZ189" t="str">
            <v/>
          </cell>
          <cell r="BA189" t="str">
            <v/>
          </cell>
          <cell r="BB189" t="str">
            <v/>
          </cell>
          <cell r="BC189" t="str">
            <v/>
          </cell>
          <cell r="BD189" t="str">
            <v/>
          </cell>
          <cell r="BE189" t="str">
            <v/>
          </cell>
          <cell r="BF189" t="str">
            <v/>
          </cell>
          <cell r="BG189" t="str">
            <v/>
          </cell>
          <cell r="BH189">
            <v>0</v>
          </cell>
          <cell r="BI189">
            <v>0</v>
          </cell>
          <cell r="BJ189">
            <v>0</v>
          </cell>
          <cell r="BK189">
            <v>0</v>
          </cell>
          <cell r="BL189">
            <v>56250</v>
          </cell>
          <cell r="BM189">
            <v>63750</v>
          </cell>
          <cell r="BN189">
            <v>63750</v>
          </cell>
          <cell r="BO189">
            <v>63750</v>
          </cell>
          <cell r="BP189">
            <v>63750</v>
          </cell>
          <cell r="BQ189">
            <v>63750</v>
          </cell>
          <cell r="BR189">
            <v>63750</v>
          </cell>
          <cell r="BS189" t="str">
            <v/>
          </cell>
          <cell r="BT189" t="str">
            <v/>
          </cell>
          <cell r="BU189" t="str">
            <v/>
          </cell>
          <cell r="BV189" t="str">
            <v/>
          </cell>
          <cell r="BW189" t="str">
            <v/>
          </cell>
          <cell r="BX189" t="str">
            <v/>
          </cell>
          <cell r="BY189" t="str">
            <v/>
          </cell>
          <cell r="BZ189" t="str">
            <v/>
          </cell>
          <cell r="CA189" t="str">
            <v/>
          </cell>
          <cell r="CB189" t="str">
            <v/>
          </cell>
          <cell r="CC189" t="str">
            <v/>
          </cell>
          <cell r="CD189" t="str">
            <v/>
          </cell>
          <cell r="CE189" t="str">
            <v/>
          </cell>
          <cell r="CF189" t="str">
            <v/>
          </cell>
          <cell r="CG189" t="str">
            <v/>
          </cell>
          <cell r="CH189" t="str">
            <v/>
          </cell>
          <cell r="CI189" t="str">
            <v/>
          </cell>
          <cell r="CJ189" t="str">
            <v/>
          </cell>
          <cell r="CK189" t="str">
            <v/>
          </cell>
          <cell r="CL189" t="str">
            <v/>
          </cell>
          <cell r="CM189" t="str">
            <v/>
          </cell>
          <cell r="CN189" t="str">
            <v/>
          </cell>
          <cell r="CO189" t="str">
            <v/>
          </cell>
          <cell r="CP189" t="str">
            <v/>
          </cell>
          <cell r="CQ189" t="str">
            <v/>
          </cell>
          <cell r="CR189" t="str">
            <v/>
          </cell>
          <cell r="CS189" t="str">
            <v/>
          </cell>
          <cell r="CT189" t="str">
            <v/>
          </cell>
          <cell r="CU189" t="str">
            <v/>
          </cell>
          <cell r="CV189" t="str">
            <v/>
          </cell>
          <cell r="CW189" t="str">
            <v/>
          </cell>
          <cell r="CX189" t="str">
            <v/>
          </cell>
          <cell r="CY189" t="str">
            <v/>
          </cell>
          <cell r="CZ189" t="str">
            <v/>
          </cell>
          <cell r="DA189" t="str">
            <v/>
          </cell>
          <cell r="DB189" t="str">
            <v/>
          </cell>
          <cell r="DC189" t="str">
            <v/>
          </cell>
          <cell r="DD189" t="str">
            <v/>
          </cell>
          <cell r="DE189" t="str">
            <v/>
          </cell>
          <cell r="DF189" t="str">
            <v/>
          </cell>
          <cell r="DG189" t="str">
            <v/>
          </cell>
          <cell r="DH189" t="str">
            <v/>
          </cell>
          <cell r="DI189" t="str">
            <v/>
          </cell>
          <cell r="DJ189" t="str">
            <v/>
          </cell>
          <cell r="DK189" t="str">
            <v/>
          </cell>
          <cell r="DL189" t="str">
            <v/>
          </cell>
          <cell r="DM189" t="str">
            <v/>
          </cell>
          <cell r="DN189" t="str">
            <v/>
          </cell>
          <cell r="DO189" t="str">
            <v/>
          </cell>
          <cell r="DP189" t="str">
            <v/>
          </cell>
          <cell r="DQ189" t="str">
            <v/>
          </cell>
          <cell r="DR189" t="str">
            <v/>
          </cell>
          <cell r="DS189" t="str">
            <v/>
          </cell>
          <cell r="DT189" t="str">
            <v/>
          </cell>
          <cell r="DU189" t="str">
            <v/>
          </cell>
          <cell r="DV189" t="str">
            <v/>
          </cell>
          <cell r="DW189" t="str">
            <v/>
          </cell>
          <cell r="DX189" t="str">
            <v/>
          </cell>
          <cell r="DY189" t="str">
            <v/>
          </cell>
          <cell r="DZ189" t="str">
            <v/>
          </cell>
          <cell r="EA189" t="str">
            <v/>
          </cell>
          <cell r="EB189" t="str">
            <v/>
          </cell>
          <cell r="EC189" t="str">
            <v/>
          </cell>
          <cell r="ED189" t="str">
            <v/>
          </cell>
          <cell r="EE189" t="str">
            <v/>
          </cell>
          <cell r="EF189" t="str">
            <v/>
          </cell>
          <cell r="EG189" t="str">
            <v/>
          </cell>
          <cell r="EH189" t="str">
            <v/>
          </cell>
          <cell r="EI189" t="str">
            <v/>
          </cell>
          <cell r="EJ189" t="str">
            <v/>
          </cell>
          <cell r="EK189" t="str">
            <v/>
          </cell>
          <cell r="EL189" t="str">
            <v/>
          </cell>
          <cell r="EM189" t="str">
            <v/>
          </cell>
          <cell r="EN189" t="str">
            <v/>
          </cell>
          <cell r="EO189" t="str">
            <v/>
          </cell>
          <cell r="EP189" t="str">
            <v/>
          </cell>
          <cell r="EQ189" t="str">
            <v/>
          </cell>
          <cell r="ER189" t="str">
            <v/>
          </cell>
          <cell r="ES189" t="str">
            <v/>
          </cell>
          <cell r="ET189" t="str">
            <v/>
          </cell>
          <cell r="EU189" t="str">
            <v/>
          </cell>
          <cell r="EV189" t="str">
            <v/>
          </cell>
          <cell r="EW189" t="str">
            <v/>
          </cell>
          <cell r="EX189" t="str">
            <v/>
          </cell>
          <cell r="EY189" t="str">
            <v/>
          </cell>
          <cell r="EZ189" t="str">
            <v/>
          </cell>
          <cell r="FA189" t="str">
            <v/>
          </cell>
          <cell r="FB189" t="str">
            <v/>
          </cell>
          <cell r="FC189" t="str">
            <v/>
          </cell>
          <cell r="FD189" t="str">
            <v/>
          </cell>
          <cell r="FE189" t="str">
            <v/>
          </cell>
          <cell r="FF189" t="str">
            <v/>
          </cell>
          <cell r="FG189" t="str">
            <v/>
          </cell>
          <cell r="FH189" t="str">
            <v/>
          </cell>
          <cell r="FI189" t="str">
            <v/>
          </cell>
          <cell r="FJ189">
            <v>0</v>
          </cell>
          <cell r="FK189">
            <v>0</v>
          </cell>
          <cell r="FL189">
            <v>0</v>
          </cell>
          <cell r="FM189">
            <v>0</v>
          </cell>
          <cell r="FN189">
            <v>0</v>
          </cell>
          <cell r="FO189">
            <v>0</v>
          </cell>
          <cell r="FP189">
            <v>0</v>
          </cell>
          <cell r="FQ189">
            <v>0</v>
          </cell>
          <cell r="FR189">
            <v>0</v>
          </cell>
          <cell r="FS189">
            <v>0</v>
          </cell>
          <cell r="FT189">
            <v>0</v>
          </cell>
          <cell r="FU189">
            <v>0</v>
          </cell>
          <cell r="FV189">
            <v>0</v>
          </cell>
          <cell r="FW189">
            <v>0</v>
          </cell>
          <cell r="FX189">
            <v>0</v>
          </cell>
          <cell r="FY189">
            <v>0</v>
          </cell>
          <cell r="FZ189">
            <v>0</v>
          </cell>
          <cell r="GA189">
            <v>0</v>
          </cell>
          <cell r="GB189">
            <v>0</v>
          </cell>
        </row>
        <row r="190">
          <cell r="V190" t="str">
            <v>PRODUCTION</v>
          </cell>
          <cell r="W190">
            <v>150</v>
          </cell>
          <cell r="X190">
            <v>531400</v>
          </cell>
          <cell r="Y190">
            <v>0</v>
          </cell>
          <cell r="Z190">
            <v>0</v>
          </cell>
          <cell r="AA190" t="str">
            <v/>
          </cell>
          <cell r="AB190" t="str">
            <v/>
          </cell>
          <cell r="AC190" t="str">
            <v/>
          </cell>
          <cell r="AD190" t="str">
            <v/>
          </cell>
          <cell r="AE190" t="str">
            <v/>
          </cell>
          <cell r="AF190" t="str">
            <v/>
          </cell>
          <cell r="AG190" t="str">
            <v/>
          </cell>
          <cell r="AH190" t="str">
            <v/>
          </cell>
          <cell r="AI190" t="str">
            <v/>
          </cell>
          <cell r="AJ190" t="str">
            <v/>
          </cell>
          <cell r="AK190" t="str">
            <v/>
          </cell>
          <cell r="AL190" t="str">
            <v/>
          </cell>
          <cell r="AM190" t="str">
            <v/>
          </cell>
          <cell r="AN190" t="str">
            <v/>
          </cell>
          <cell r="AO190" t="str">
            <v/>
          </cell>
          <cell r="AP190" t="str">
            <v/>
          </cell>
          <cell r="AQ190" t="str">
            <v/>
          </cell>
          <cell r="AR190" t="str">
            <v/>
          </cell>
          <cell r="AS190" t="str">
            <v/>
          </cell>
          <cell r="AT190" t="str">
            <v/>
          </cell>
          <cell r="AU190" t="str">
            <v/>
          </cell>
          <cell r="AV190" t="str">
            <v/>
          </cell>
          <cell r="AW190" t="str">
            <v/>
          </cell>
          <cell r="AX190" t="str">
            <v/>
          </cell>
          <cell r="AY190" t="str">
            <v/>
          </cell>
          <cell r="AZ190" t="str">
            <v/>
          </cell>
          <cell r="BA190" t="str">
            <v/>
          </cell>
          <cell r="BB190" t="str">
            <v/>
          </cell>
          <cell r="BC190" t="str">
            <v/>
          </cell>
          <cell r="BD190" t="str">
            <v/>
          </cell>
          <cell r="BE190" t="str">
            <v/>
          </cell>
          <cell r="BF190" t="str">
            <v/>
          </cell>
          <cell r="BG190" t="str">
            <v/>
          </cell>
          <cell r="BH190">
            <v>15150</v>
          </cell>
          <cell r="BI190">
            <v>22000</v>
          </cell>
          <cell r="BJ190">
            <v>28000</v>
          </cell>
          <cell r="BK190">
            <v>34000</v>
          </cell>
          <cell r="BL190">
            <v>40000</v>
          </cell>
          <cell r="BM190">
            <v>63750</v>
          </cell>
          <cell r="BN190">
            <v>63750</v>
          </cell>
          <cell r="BO190">
            <v>63750</v>
          </cell>
          <cell r="BP190">
            <v>67000</v>
          </cell>
          <cell r="BQ190">
            <v>67000</v>
          </cell>
          <cell r="BR190">
            <v>67000</v>
          </cell>
          <cell r="BS190" t="str">
            <v/>
          </cell>
          <cell r="BT190" t="str">
            <v/>
          </cell>
          <cell r="BU190" t="str">
            <v/>
          </cell>
          <cell r="BV190" t="str">
            <v/>
          </cell>
          <cell r="BW190" t="str">
            <v/>
          </cell>
          <cell r="BX190" t="str">
            <v/>
          </cell>
          <cell r="BY190" t="str">
            <v/>
          </cell>
          <cell r="BZ190" t="str">
            <v/>
          </cell>
          <cell r="CA190" t="str">
            <v/>
          </cell>
          <cell r="CB190" t="str">
            <v/>
          </cell>
          <cell r="CC190" t="str">
            <v/>
          </cell>
          <cell r="CD190" t="str">
            <v/>
          </cell>
          <cell r="CE190" t="str">
            <v/>
          </cell>
          <cell r="CF190" t="str">
            <v/>
          </cell>
          <cell r="CG190" t="str">
            <v/>
          </cell>
          <cell r="CH190" t="str">
            <v/>
          </cell>
          <cell r="CI190" t="str">
            <v/>
          </cell>
          <cell r="CJ190" t="str">
            <v/>
          </cell>
          <cell r="CK190" t="str">
            <v/>
          </cell>
          <cell r="CL190" t="str">
            <v/>
          </cell>
          <cell r="CM190" t="str">
            <v/>
          </cell>
          <cell r="CN190" t="str">
            <v/>
          </cell>
          <cell r="CO190" t="str">
            <v/>
          </cell>
          <cell r="CP190" t="str">
            <v/>
          </cell>
          <cell r="CQ190" t="str">
            <v/>
          </cell>
          <cell r="CR190" t="str">
            <v/>
          </cell>
          <cell r="CS190" t="str">
            <v/>
          </cell>
          <cell r="CT190" t="str">
            <v/>
          </cell>
          <cell r="CU190" t="str">
            <v/>
          </cell>
          <cell r="CV190" t="str">
            <v/>
          </cell>
          <cell r="CW190" t="str">
            <v/>
          </cell>
          <cell r="CX190" t="str">
            <v/>
          </cell>
          <cell r="CY190" t="str">
            <v/>
          </cell>
          <cell r="CZ190" t="str">
            <v/>
          </cell>
          <cell r="DA190" t="str">
            <v/>
          </cell>
          <cell r="DB190" t="str">
            <v/>
          </cell>
          <cell r="DC190" t="str">
            <v/>
          </cell>
          <cell r="DD190" t="str">
            <v/>
          </cell>
          <cell r="DE190" t="str">
            <v/>
          </cell>
          <cell r="DF190" t="str">
            <v/>
          </cell>
          <cell r="DG190" t="str">
            <v/>
          </cell>
          <cell r="DH190" t="str">
            <v/>
          </cell>
          <cell r="DI190" t="str">
            <v/>
          </cell>
          <cell r="DJ190" t="str">
            <v/>
          </cell>
          <cell r="DK190" t="str">
            <v/>
          </cell>
          <cell r="DL190" t="str">
            <v/>
          </cell>
          <cell r="DM190" t="str">
            <v/>
          </cell>
          <cell r="DN190" t="str">
            <v/>
          </cell>
          <cell r="DO190" t="str">
            <v/>
          </cell>
          <cell r="DP190" t="str">
            <v/>
          </cell>
          <cell r="DQ190" t="str">
            <v/>
          </cell>
          <cell r="DR190" t="str">
            <v/>
          </cell>
          <cell r="DS190" t="str">
            <v/>
          </cell>
          <cell r="DT190" t="str">
            <v/>
          </cell>
          <cell r="DU190" t="str">
            <v/>
          </cell>
          <cell r="DV190" t="str">
            <v/>
          </cell>
          <cell r="DW190" t="str">
            <v/>
          </cell>
          <cell r="DX190" t="str">
            <v/>
          </cell>
          <cell r="DY190" t="str">
            <v/>
          </cell>
          <cell r="DZ190" t="str">
            <v/>
          </cell>
          <cell r="EA190" t="str">
            <v/>
          </cell>
          <cell r="EB190" t="str">
            <v/>
          </cell>
          <cell r="EC190" t="str">
            <v/>
          </cell>
          <cell r="ED190" t="str">
            <v/>
          </cell>
          <cell r="EE190" t="str">
            <v/>
          </cell>
          <cell r="EF190" t="str">
            <v/>
          </cell>
          <cell r="EG190" t="str">
            <v/>
          </cell>
          <cell r="EH190" t="str">
            <v/>
          </cell>
          <cell r="EI190" t="str">
            <v/>
          </cell>
          <cell r="EJ190" t="str">
            <v/>
          </cell>
          <cell r="EK190" t="str">
            <v/>
          </cell>
          <cell r="EL190" t="str">
            <v/>
          </cell>
          <cell r="EM190" t="str">
            <v/>
          </cell>
          <cell r="EN190" t="str">
            <v/>
          </cell>
          <cell r="EO190" t="str">
            <v/>
          </cell>
          <cell r="EP190" t="str">
            <v/>
          </cell>
          <cell r="EQ190" t="str">
            <v/>
          </cell>
          <cell r="ER190" t="str">
            <v/>
          </cell>
          <cell r="ES190" t="str">
            <v/>
          </cell>
          <cell r="ET190" t="str">
            <v/>
          </cell>
          <cell r="EU190" t="str">
            <v/>
          </cell>
          <cell r="EV190" t="str">
            <v/>
          </cell>
          <cell r="EW190" t="str">
            <v/>
          </cell>
          <cell r="EX190" t="str">
            <v/>
          </cell>
          <cell r="EY190" t="str">
            <v/>
          </cell>
          <cell r="EZ190" t="str">
            <v/>
          </cell>
          <cell r="FA190" t="str">
            <v/>
          </cell>
          <cell r="FB190" t="str">
            <v/>
          </cell>
          <cell r="FC190" t="str">
            <v/>
          </cell>
          <cell r="FD190" t="str">
            <v/>
          </cell>
          <cell r="FE190" t="str">
            <v/>
          </cell>
          <cell r="FF190" t="str">
            <v/>
          </cell>
          <cell r="FG190" t="str">
            <v/>
          </cell>
          <cell r="FH190" t="str">
            <v/>
          </cell>
          <cell r="FI190" t="str">
            <v/>
          </cell>
          <cell r="FJ190">
            <v>0</v>
          </cell>
          <cell r="FK190">
            <v>0</v>
          </cell>
          <cell r="FL190">
            <v>0</v>
          </cell>
          <cell r="FM190">
            <v>0</v>
          </cell>
          <cell r="FN190">
            <v>0</v>
          </cell>
          <cell r="FO190">
            <v>0</v>
          </cell>
          <cell r="FP190">
            <v>0</v>
          </cell>
          <cell r="FQ190">
            <v>0</v>
          </cell>
          <cell r="FR190">
            <v>0</v>
          </cell>
          <cell r="FS190">
            <v>0</v>
          </cell>
          <cell r="FT190">
            <v>0</v>
          </cell>
          <cell r="FU190">
            <v>0</v>
          </cell>
          <cell r="FV190">
            <v>0</v>
          </cell>
          <cell r="FW190">
            <v>0</v>
          </cell>
          <cell r="FX190">
            <v>0</v>
          </cell>
          <cell r="FY190">
            <v>0</v>
          </cell>
          <cell r="FZ190">
            <v>0</v>
          </cell>
          <cell r="GA190">
            <v>0</v>
          </cell>
          <cell r="GB190">
            <v>0</v>
          </cell>
        </row>
        <row r="191">
          <cell r="V191" t="str">
            <v>INK &amp; PAINT</v>
          </cell>
          <cell r="W191">
            <v>8</v>
          </cell>
          <cell r="X191">
            <v>34200</v>
          </cell>
          <cell r="Y191">
            <v>0</v>
          </cell>
          <cell r="Z191">
            <v>0</v>
          </cell>
          <cell r="AA191" t="str">
            <v/>
          </cell>
          <cell r="AB191" t="str">
            <v/>
          </cell>
          <cell r="AC191" t="str">
            <v/>
          </cell>
          <cell r="AD191" t="str">
            <v/>
          </cell>
          <cell r="AE191" t="str">
            <v/>
          </cell>
          <cell r="AF191" t="str">
            <v/>
          </cell>
          <cell r="AG191" t="str">
            <v/>
          </cell>
          <cell r="AH191" t="str">
            <v/>
          </cell>
          <cell r="AI191" t="str">
            <v/>
          </cell>
          <cell r="AJ191" t="str">
            <v/>
          </cell>
          <cell r="AK191" t="str">
            <v/>
          </cell>
          <cell r="AL191" t="str">
            <v/>
          </cell>
          <cell r="AM191" t="str">
            <v/>
          </cell>
          <cell r="AN191" t="str">
            <v/>
          </cell>
          <cell r="AO191" t="str">
            <v/>
          </cell>
          <cell r="AP191" t="str">
            <v/>
          </cell>
          <cell r="AQ191" t="str">
            <v/>
          </cell>
          <cell r="AR191" t="str">
            <v/>
          </cell>
          <cell r="AS191" t="str">
            <v/>
          </cell>
          <cell r="AT191" t="str">
            <v/>
          </cell>
          <cell r="AU191" t="str">
            <v/>
          </cell>
          <cell r="AV191" t="str">
            <v/>
          </cell>
          <cell r="AW191" t="str">
            <v/>
          </cell>
          <cell r="AX191" t="str">
            <v/>
          </cell>
          <cell r="AY191" t="str">
            <v/>
          </cell>
          <cell r="AZ191" t="str">
            <v/>
          </cell>
          <cell r="BA191" t="str">
            <v/>
          </cell>
          <cell r="BB191" t="str">
            <v/>
          </cell>
          <cell r="BC191" t="str">
            <v/>
          </cell>
          <cell r="BD191" t="str">
            <v/>
          </cell>
          <cell r="BE191" t="str">
            <v/>
          </cell>
          <cell r="BF191" t="str">
            <v/>
          </cell>
          <cell r="BG191" t="str">
            <v/>
          </cell>
          <cell r="BH191" t="str">
            <v/>
          </cell>
          <cell r="BI191" t="str">
            <v/>
          </cell>
          <cell r="BJ191" t="str">
            <v/>
          </cell>
          <cell r="BK191" t="str">
            <v/>
          </cell>
          <cell r="BL191" t="str">
            <v/>
          </cell>
          <cell r="BM191" t="str">
            <v/>
          </cell>
          <cell r="BN191">
            <v>1800</v>
          </cell>
          <cell r="BO191">
            <v>3600</v>
          </cell>
          <cell r="BP191">
            <v>5400</v>
          </cell>
          <cell r="BQ191">
            <v>3600</v>
          </cell>
          <cell r="BR191">
            <v>5400</v>
          </cell>
          <cell r="BS191">
            <v>7200</v>
          </cell>
          <cell r="BT191">
            <v>7200</v>
          </cell>
          <cell r="BU191" t="str">
            <v/>
          </cell>
          <cell r="BV191" t="str">
            <v/>
          </cell>
          <cell r="BW191" t="str">
            <v/>
          </cell>
          <cell r="BX191" t="str">
            <v/>
          </cell>
          <cell r="BY191" t="str">
            <v/>
          </cell>
          <cell r="BZ191" t="str">
            <v/>
          </cell>
          <cell r="CA191" t="str">
            <v/>
          </cell>
          <cell r="CB191" t="str">
            <v/>
          </cell>
          <cell r="CC191" t="str">
            <v/>
          </cell>
          <cell r="CD191" t="str">
            <v/>
          </cell>
          <cell r="CE191" t="str">
            <v/>
          </cell>
          <cell r="CF191" t="str">
            <v/>
          </cell>
          <cell r="CG191" t="str">
            <v/>
          </cell>
          <cell r="CH191" t="str">
            <v/>
          </cell>
          <cell r="CI191" t="str">
            <v/>
          </cell>
          <cell r="CJ191" t="str">
            <v/>
          </cell>
          <cell r="CK191" t="str">
            <v/>
          </cell>
          <cell r="CL191" t="str">
            <v/>
          </cell>
          <cell r="CM191" t="str">
            <v/>
          </cell>
          <cell r="CN191" t="str">
            <v/>
          </cell>
          <cell r="CO191" t="str">
            <v/>
          </cell>
          <cell r="CP191" t="str">
            <v/>
          </cell>
          <cell r="CQ191" t="str">
            <v/>
          </cell>
          <cell r="CR191" t="str">
            <v/>
          </cell>
          <cell r="CS191" t="str">
            <v/>
          </cell>
          <cell r="CT191" t="str">
            <v/>
          </cell>
          <cell r="CU191" t="str">
            <v/>
          </cell>
          <cell r="CV191" t="str">
            <v/>
          </cell>
          <cell r="CW191" t="str">
            <v/>
          </cell>
          <cell r="CX191" t="str">
            <v/>
          </cell>
          <cell r="CY191" t="str">
            <v/>
          </cell>
          <cell r="CZ191" t="str">
            <v/>
          </cell>
          <cell r="DA191" t="str">
            <v/>
          </cell>
          <cell r="DB191" t="str">
            <v/>
          </cell>
          <cell r="DC191" t="str">
            <v/>
          </cell>
          <cell r="DD191" t="str">
            <v/>
          </cell>
          <cell r="DE191" t="str">
            <v/>
          </cell>
          <cell r="DF191" t="str">
            <v/>
          </cell>
          <cell r="DG191" t="str">
            <v/>
          </cell>
          <cell r="DH191" t="str">
            <v/>
          </cell>
          <cell r="DI191" t="str">
            <v/>
          </cell>
          <cell r="DJ191" t="str">
            <v/>
          </cell>
          <cell r="DK191" t="str">
            <v/>
          </cell>
          <cell r="DL191" t="str">
            <v/>
          </cell>
          <cell r="DM191" t="str">
            <v/>
          </cell>
          <cell r="DN191" t="str">
            <v/>
          </cell>
          <cell r="DO191" t="str">
            <v/>
          </cell>
          <cell r="DP191" t="str">
            <v/>
          </cell>
          <cell r="DQ191" t="str">
            <v/>
          </cell>
          <cell r="DR191" t="str">
            <v/>
          </cell>
          <cell r="DS191" t="str">
            <v/>
          </cell>
          <cell r="DT191" t="str">
            <v/>
          </cell>
          <cell r="DU191" t="str">
            <v/>
          </cell>
          <cell r="DV191" t="str">
            <v/>
          </cell>
          <cell r="DW191" t="str">
            <v/>
          </cell>
          <cell r="DX191" t="str">
            <v/>
          </cell>
          <cell r="DY191" t="str">
            <v/>
          </cell>
          <cell r="DZ191" t="str">
            <v/>
          </cell>
          <cell r="EA191" t="str">
            <v/>
          </cell>
          <cell r="EB191" t="str">
            <v/>
          </cell>
          <cell r="EC191" t="str">
            <v/>
          </cell>
          <cell r="ED191" t="str">
            <v/>
          </cell>
          <cell r="EE191" t="str">
            <v/>
          </cell>
          <cell r="EF191" t="str">
            <v/>
          </cell>
          <cell r="EG191" t="str">
            <v/>
          </cell>
          <cell r="EH191" t="str">
            <v/>
          </cell>
          <cell r="EI191" t="str">
            <v/>
          </cell>
          <cell r="EJ191" t="str">
            <v/>
          </cell>
          <cell r="EK191" t="str">
            <v/>
          </cell>
          <cell r="EL191" t="str">
            <v/>
          </cell>
          <cell r="EM191" t="str">
            <v/>
          </cell>
          <cell r="EN191" t="str">
            <v/>
          </cell>
          <cell r="EO191" t="str">
            <v/>
          </cell>
          <cell r="EP191" t="str">
            <v/>
          </cell>
          <cell r="EQ191" t="str">
            <v/>
          </cell>
          <cell r="ER191" t="str">
            <v/>
          </cell>
          <cell r="ES191" t="str">
            <v/>
          </cell>
          <cell r="ET191" t="str">
            <v/>
          </cell>
          <cell r="EU191" t="str">
            <v/>
          </cell>
          <cell r="EV191" t="str">
            <v/>
          </cell>
          <cell r="EW191" t="str">
            <v/>
          </cell>
          <cell r="EX191" t="str">
            <v/>
          </cell>
          <cell r="EY191" t="str">
            <v/>
          </cell>
          <cell r="EZ191" t="str">
            <v/>
          </cell>
          <cell r="FA191" t="str">
            <v/>
          </cell>
          <cell r="FB191" t="str">
            <v/>
          </cell>
          <cell r="FC191" t="str">
            <v/>
          </cell>
          <cell r="FD191" t="str">
            <v/>
          </cell>
          <cell r="FE191" t="str">
            <v/>
          </cell>
          <cell r="FF191" t="str">
            <v/>
          </cell>
          <cell r="FG191" t="str">
            <v/>
          </cell>
          <cell r="FH191" t="str">
            <v/>
          </cell>
          <cell r="FI191" t="str">
            <v/>
          </cell>
          <cell r="FJ191">
            <v>0</v>
          </cell>
          <cell r="FK191">
            <v>0</v>
          </cell>
          <cell r="FL191">
            <v>0</v>
          </cell>
          <cell r="FM191">
            <v>0</v>
          </cell>
          <cell r="FN191">
            <v>0</v>
          </cell>
          <cell r="FO191">
            <v>0</v>
          </cell>
          <cell r="FP191">
            <v>0</v>
          </cell>
          <cell r="FQ191">
            <v>0</v>
          </cell>
          <cell r="FR191">
            <v>0</v>
          </cell>
          <cell r="FS191">
            <v>0</v>
          </cell>
          <cell r="FT191">
            <v>0</v>
          </cell>
          <cell r="FU191">
            <v>0</v>
          </cell>
          <cell r="FV191">
            <v>0</v>
          </cell>
          <cell r="FW191">
            <v>0</v>
          </cell>
          <cell r="FX191">
            <v>0</v>
          </cell>
          <cell r="FY191">
            <v>0</v>
          </cell>
          <cell r="FZ191">
            <v>0</v>
          </cell>
          <cell r="GA191">
            <v>0</v>
          </cell>
          <cell r="GB191">
            <v>0</v>
          </cell>
        </row>
        <row r="192">
          <cell r="V192" t="str">
            <v>INK &amp; PAINT</v>
          </cell>
          <cell r="W192">
            <v>8</v>
          </cell>
          <cell r="X192">
            <v>39600</v>
          </cell>
          <cell r="Y192">
            <v>0</v>
          </cell>
          <cell r="Z192">
            <v>0</v>
          </cell>
          <cell r="AA192" t="str">
            <v/>
          </cell>
          <cell r="AB192" t="str">
            <v/>
          </cell>
          <cell r="AC192" t="str">
            <v/>
          </cell>
          <cell r="AD192" t="str">
            <v/>
          </cell>
          <cell r="AE192" t="str">
            <v/>
          </cell>
          <cell r="AF192" t="str">
            <v/>
          </cell>
          <cell r="AG192" t="str">
            <v/>
          </cell>
          <cell r="AH192" t="str">
            <v/>
          </cell>
          <cell r="AI192" t="str">
            <v/>
          </cell>
          <cell r="AJ192" t="str">
            <v/>
          </cell>
          <cell r="AK192" t="str">
            <v/>
          </cell>
          <cell r="AL192" t="str">
            <v/>
          </cell>
          <cell r="AM192" t="str">
            <v/>
          </cell>
          <cell r="AN192" t="str">
            <v/>
          </cell>
          <cell r="AO192" t="str">
            <v/>
          </cell>
          <cell r="AP192" t="str">
            <v/>
          </cell>
          <cell r="AQ192" t="str">
            <v/>
          </cell>
          <cell r="AR192" t="str">
            <v/>
          </cell>
          <cell r="AS192" t="str">
            <v/>
          </cell>
          <cell r="AT192" t="str">
            <v/>
          </cell>
          <cell r="AU192" t="str">
            <v/>
          </cell>
          <cell r="AV192" t="str">
            <v/>
          </cell>
          <cell r="AW192" t="str">
            <v/>
          </cell>
          <cell r="AX192" t="str">
            <v/>
          </cell>
          <cell r="AY192" t="str">
            <v/>
          </cell>
          <cell r="AZ192" t="str">
            <v/>
          </cell>
          <cell r="BA192" t="str">
            <v/>
          </cell>
          <cell r="BB192" t="str">
            <v/>
          </cell>
          <cell r="BC192" t="str">
            <v/>
          </cell>
          <cell r="BD192" t="str">
            <v/>
          </cell>
          <cell r="BE192" t="str">
            <v/>
          </cell>
          <cell r="BF192" t="str">
            <v/>
          </cell>
          <cell r="BG192" t="str">
            <v/>
          </cell>
          <cell r="BH192" t="str">
            <v/>
          </cell>
          <cell r="BI192" t="str">
            <v/>
          </cell>
          <cell r="BJ192" t="str">
            <v/>
          </cell>
          <cell r="BK192" t="str">
            <v/>
          </cell>
          <cell r="BL192" t="str">
            <v/>
          </cell>
          <cell r="BM192" t="str">
            <v/>
          </cell>
          <cell r="BN192">
            <v>1800</v>
          </cell>
          <cell r="BO192">
            <v>3600</v>
          </cell>
          <cell r="BP192">
            <v>5400</v>
          </cell>
          <cell r="BQ192">
            <v>7200</v>
          </cell>
          <cell r="BR192">
            <v>7200</v>
          </cell>
          <cell r="BS192">
            <v>7200</v>
          </cell>
          <cell r="BT192">
            <v>7200</v>
          </cell>
          <cell r="BU192" t="str">
            <v/>
          </cell>
          <cell r="BV192" t="str">
            <v/>
          </cell>
          <cell r="BW192" t="str">
            <v/>
          </cell>
          <cell r="BX192" t="str">
            <v/>
          </cell>
          <cell r="BY192" t="str">
            <v/>
          </cell>
          <cell r="BZ192" t="str">
            <v/>
          </cell>
          <cell r="CA192" t="str">
            <v/>
          </cell>
          <cell r="CB192" t="str">
            <v/>
          </cell>
          <cell r="CC192" t="str">
            <v/>
          </cell>
          <cell r="CD192" t="str">
            <v/>
          </cell>
          <cell r="CE192" t="str">
            <v/>
          </cell>
          <cell r="CF192" t="str">
            <v/>
          </cell>
          <cell r="CG192" t="str">
            <v/>
          </cell>
          <cell r="CH192" t="str">
            <v/>
          </cell>
          <cell r="CI192" t="str">
            <v/>
          </cell>
          <cell r="CJ192" t="str">
            <v/>
          </cell>
          <cell r="CK192" t="str">
            <v/>
          </cell>
          <cell r="CL192" t="str">
            <v/>
          </cell>
          <cell r="CM192" t="str">
            <v/>
          </cell>
          <cell r="CN192" t="str">
            <v/>
          </cell>
          <cell r="CO192" t="str">
            <v/>
          </cell>
          <cell r="CP192" t="str">
            <v/>
          </cell>
          <cell r="CQ192" t="str">
            <v/>
          </cell>
          <cell r="CR192" t="str">
            <v/>
          </cell>
          <cell r="CS192" t="str">
            <v/>
          </cell>
          <cell r="CT192" t="str">
            <v/>
          </cell>
          <cell r="CU192" t="str">
            <v/>
          </cell>
          <cell r="CV192" t="str">
            <v/>
          </cell>
          <cell r="CW192" t="str">
            <v/>
          </cell>
          <cell r="CX192" t="str">
            <v/>
          </cell>
          <cell r="CY192" t="str">
            <v/>
          </cell>
          <cell r="CZ192" t="str">
            <v/>
          </cell>
          <cell r="DA192" t="str">
            <v/>
          </cell>
          <cell r="DB192" t="str">
            <v/>
          </cell>
          <cell r="DC192" t="str">
            <v/>
          </cell>
          <cell r="DD192" t="str">
            <v/>
          </cell>
          <cell r="DE192" t="str">
            <v/>
          </cell>
          <cell r="DF192" t="str">
            <v/>
          </cell>
          <cell r="DG192" t="str">
            <v/>
          </cell>
          <cell r="DH192" t="str">
            <v/>
          </cell>
          <cell r="DI192" t="str">
            <v/>
          </cell>
          <cell r="DJ192" t="str">
            <v/>
          </cell>
          <cell r="DK192" t="str">
            <v/>
          </cell>
          <cell r="DL192" t="str">
            <v/>
          </cell>
          <cell r="DM192" t="str">
            <v/>
          </cell>
          <cell r="DN192" t="str">
            <v/>
          </cell>
          <cell r="DO192" t="str">
            <v/>
          </cell>
          <cell r="DP192" t="str">
            <v/>
          </cell>
          <cell r="DQ192" t="str">
            <v/>
          </cell>
          <cell r="DR192" t="str">
            <v/>
          </cell>
          <cell r="DS192" t="str">
            <v/>
          </cell>
          <cell r="DT192" t="str">
            <v/>
          </cell>
          <cell r="DU192" t="str">
            <v/>
          </cell>
          <cell r="DV192" t="str">
            <v/>
          </cell>
          <cell r="DW192" t="str">
            <v/>
          </cell>
          <cell r="DX192" t="str">
            <v/>
          </cell>
          <cell r="DY192" t="str">
            <v/>
          </cell>
          <cell r="DZ192" t="str">
            <v/>
          </cell>
          <cell r="EA192" t="str">
            <v/>
          </cell>
          <cell r="EB192" t="str">
            <v/>
          </cell>
          <cell r="EC192" t="str">
            <v/>
          </cell>
          <cell r="ED192" t="str">
            <v/>
          </cell>
          <cell r="EE192" t="str">
            <v/>
          </cell>
          <cell r="EF192" t="str">
            <v/>
          </cell>
          <cell r="EG192" t="str">
            <v/>
          </cell>
          <cell r="EH192" t="str">
            <v/>
          </cell>
          <cell r="EI192" t="str">
            <v/>
          </cell>
          <cell r="EJ192" t="str">
            <v/>
          </cell>
          <cell r="EK192" t="str">
            <v/>
          </cell>
          <cell r="EL192" t="str">
            <v/>
          </cell>
          <cell r="EM192" t="str">
            <v/>
          </cell>
          <cell r="EN192" t="str">
            <v/>
          </cell>
          <cell r="EO192" t="str">
            <v/>
          </cell>
          <cell r="EP192" t="str">
            <v/>
          </cell>
          <cell r="EQ192" t="str">
            <v/>
          </cell>
          <cell r="ER192" t="str">
            <v/>
          </cell>
          <cell r="ES192" t="str">
            <v/>
          </cell>
          <cell r="ET192" t="str">
            <v/>
          </cell>
          <cell r="EU192" t="str">
            <v/>
          </cell>
          <cell r="EV192" t="str">
            <v/>
          </cell>
          <cell r="EW192" t="str">
            <v/>
          </cell>
          <cell r="EX192" t="str">
            <v/>
          </cell>
          <cell r="EY192" t="str">
            <v/>
          </cell>
          <cell r="EZ192" t="str">
            <v/>
          </cell>
          <cell r="FA192" t="str">
            <v/>
          </cell>
          <cell r="FB192" t="str">
            <v/>
          </cell>
          <cell r="FC192" t="str">
            <v/>
          </cell>
          <cell r="FD192" t="str">
            <v/>
          </cell>
          <cell r="FE192" t="str">
            <v/>
          </cell>
          <cell r="FF192" t="str">
            <v/>
          </cell>
          <cell r="FG192" t="str">
            <v/>
          </cell>
          <cell r="FH192" t="str">
            <v/>
          </cell>
          <cell r="FI192" t="str">
            <v/>
          </cell>
          <cell r="FJ192">
            <v>0</v>
          </cell>
          <cell r="FK192">
            <v>0</v>
          </cell>
          <cell r="FL192">
            <v>0</v>
          </cell>
          <cell r="FM192">
            <v>0</v>
          </cell>
          <cell r="FN192">
            <v>0</v>
          </cell>
          <cell r="FO192">
            <v>0</v>
          </cell>
          <cell r="FP192">
            <v>0</v>
          </cell>
          <cell r="FQ192">
            <v>0</v>
          </cell>
          <cell r="FR192">
            <v>0</v>
          </cell>
          <cell r="FS192">
            <v>0</v>
          </cell>
          <cell r="FT192">
            <v>0</v>
          </cell>
          <cell r="FU192">
            <v>0</v>
          </cell>
          <cell r="FV192">
            <v>0</v>
          </cell>
          <cell r="FW192">
            <v>0</v>
          </cell>
          <cell r="FX192">
            <v>0</v>
          </cell>
          <cell r="FY192">
            <v>0</v>
          </cell>
          <cell r="FZ192">
            <v>0</v>
          </cell>
          <cell r="GA192">
            <v>0</v>
          </cell>
          <cell r="GB192">
            <v>0</v>
          </cell>
        </row>
        <row r="193">
          <cell r="X193" t="str">
            <v>DIRECT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  <cell r="AU193">
            <v>0</v>
          </cell>
          <cell r="AV193">
            <v>0</v>
          </cell>
          <cell r="AW193">
            <v>0</v>
          </cell>
          <cell r="AX193">
            <v>0</v>
          </cell>
          <cell r="AY193">
            <v>0</v>
          </cell>
          <cell r="AZ193">
            <v>3000</v>
          </cell>
          <cell r="BA193">
            <v>6000</v>
          </cell>
          <cell r="BB193">
            <v>9000</v>
          </cell>
          <cell r="BC193">
            <v>12000</v>
          </cell>
          <cell r="BD193">
            <v>12000</v>
          </cell>
          <cell r="BE193">
            <v>12000</v>
          </cell>
          <cell r="BF193">
            <v>12000</v>
          </cell>
          <cell r="BG193">
            <v>12000</v>
          </cell>
          <cell r="BH193">
            <v>12000</v>
          </cell>
          <cell r="BI193">
            <v>0</v>
          </cell>
          <cell r="BJ193">
            <v>0</v>
          </cell>
          <cell r="BK193">
            <v>0</v>
          </cell>
          <cell r="BL193">
            <v>56250</v>
          </cell>
          <cell r="BM193">
            <v>63750</v>
          </cell>
          <cell r="BN193">
            <v>65550</v>
          </cell>
          <cell r="BO193">
            <v>67350</v>
          </cell>
          <cell r="BP193">
            <v>69150</v>
          </cell>
          <cell r="BQ193">
            <v>67350</v>
          </cell>
          <cell r="BR193">
            <v>69150</v>
          </cell>
          <cell r="BS193">
            <v>43063</v>
          </cell>
          <cell r="BT193">
            <v>43070</v>
          </cell>
          <cell r="BU193">
            <v>0</v>
          </cell>
          <cell r="BV193">
            <v>0</v>
          </cell>
          <cell r="BW193">
            <v>0</v>
          </cell>
          <cell r="BX193">
            <v>0</v>
          </cell>
          <cell r="BY193">
            <v>0</v>
          </cell>
          <cell r="BZ193">
            <v>0</v>
          </cell>
          <cell r="CA193">
            <v>0</v>
          </cell>
          <cell r="CB193">
            <v>0</v>
          </cell>
          <cell r="CC193">
            <v>0</v>
          </cell>
          <cell r="CD193">
            <v>0</v>
          </cell>
          <cell r="CE193">
            <v>0</v>
          </cell>
          <cell r="CF193">
            <v>0</v>
          </cell>
          <cell r="CG193">
            <v>0</v>
          </cell>
          <cell r="CH193">
            <v>0</v>
          </cell>
          <cell r="CI193">
            <v>0</v>
          </cell>
          <cell r="CJ193">
            <v>0</v>
          </cell>
          <cell r="CK193">
            <v>0</v>
          </cell>
          <cell r="CL193">
            <v>0</v>
          </cell>
          <cell r="CM193">
            <v>0</v>
          </cell>
          <cell r="CN193">
            <v>0</v>
          </cell>
          <cell r="CO193">
            <v>0</v>
          </cell>
          <cell r="CP193">
            <v>0</v>
          </cell>
          <cell r="CQ193">
            <v>0</v>
          </cell>
          <cell r="CR193">
            <v>0</v>
          </cell>
          <cell r="CS193">
            <v>0</v>
          </cell>
          <cell r="CT193">
            <v>0</v>
          </cell>
          <cell r="CU193">
            <v>0</v>
          </cell>
          <cell r="CV193">
            <v>0</v>
          </cell>
          <cell r="CW193">
            <v>0</v>
          </cell>
          <cell r="CX193">
            <v>0</v>
          </cell>
          <cell r="CY193">
            <v>0</v>
          </cell>
          <cell r="CZ193">
            <v>0</v>
          </cell>
          <cell r="DA193">
            <v>0</v>
          </cell>
          <cell r="DB193">
            <v>0</v>
          </cell>
          <cell r="DC193">
            <v>0</v>
          </cell>
          <cell r="DD193">
            <v>0</v>
          </cell>
          <cell r="DE193">
            <v>0</v>
          </cell>
          <cell r="DF193">
            <v>0</v>
          </cell>
          <cell r="DG193">
            <v>0</v>
          </cell>
          <cell r="DH193">
            <v>0</v>
          </cell>
          <cell r="DI193">
            <v>0</v>
          </cell>
          <cell r="DJ193">
            <v>0</v>
          </cell>
          <cell r="DK193">
            <v>0</v>
          </cell>
          <cell r="DL193">
            <v>0</v>
          </cell>
          <cell r="DM193">
            <v>0</v>
          </cell>
          <cell r="DN193">
            <v>0</v>
          </cell>
          <cell r="DO193">
            <v>0</v>
          </cell>
          <cell r="DP193">
            <v>0</v>
          </cell>
          <cell r="DQ193">
            <v>0</v>
          </cell>
          <cell r="DR193">
            <v>0</v>
          </cell>
          <cell r="DS193">
            <v>0</v>
          </cell>
          <cell r="DT193">
            <v>0</v>
          </cell>
          <cell r="DU193">
            <v>0</v>
          </cell>
          <cell r="DV193">
            <v>0</v>
          </cell>
          <cell r="DW193">
            <v>0</v>
          </cell>
          <cell r="DX193">
            <v>0</v>
          </cell>
          <cell r="DY193">
            <v>0</v>
          </cell>
          <cell r="DZ193">
            <v>0</v>
          </cell>
          <cell r="EA193">
            <v>0</v>
          </cell>
          <cell r="EB193">
            <v>0</v>
          </cell>
          <cell r="EC193">
            <v>0</v>
          </cell>
          <cell r="ED193">
            <v>0</v>
          </cell>
          <cell r="EE193">
            <v>0</v>
          </cell>
          <cell r="EF193">
            <v>0</v>
          </cell>
          <cell r="EG193">
            <v>0</v>
          </cell>
          <cell r="EH193">
            <v>0</v>
          </cell>
          <cell r="EI193">
            <v>0</v>
          </cell>
          <cell r="EJ193">
            <v>0</v>
          </cell>
          <cell r="EK193">
            <v>0</v>
          </cell>
          <cell r="EL193">
            <v>0</v>
          </cell>
          <cell r="EM193">
            <v>0</v>
          </cell>
          <cell r="EN193">
            <v>0</v>
          </cell>
          <cell r="EO193">
            <v>0</v>
          </cell>
          <cell r="EP193">
            <v>0</v>
          </cell>
          <cell r="EQ193">
            <v>0</v>
          </cell>
          <cell r="ER193">
            <v>0</v>
          </cell>
          <cell r="ES193">
            <v>0</v>
          </cell>
          <cell r="ET193">
            <v>0</v>
          </cell>
          <cell r="EU193">
            <v>0</v>
          </cell>
          <cell r="EV193">
            <v>0</v>
          </cell>
          <cell r="EW193">
            <v>0</v>
          </cell>
          <cell r="EX193">
            <v>0</v>
          </cell>
          <cell r="EY193">
            <v>0</v>
          </cell>
          <cell r="EZ193">
            <v>0</v>
          </cell>
          <cell r="FA193">
            <v>0</v>
          </cell>
          <cell r="FB193">
            <v>0</v>
          </cell>
          <cell r="FC193">
            <v>0</v>
          </cell>
          <cell r="FD193">
            <v>0</v>
          </cell>
          <cell r="FE193">
            <v>0</v>
          </cell>
          <cell r="FF193">
            <v>0</v>
          </cell>
          <cell r="FG193">
            <v>0</v>
          </cell>
          <cell r="FH193">
            <v>0</v>
          </cell>
          <cell r="FI193">
            <v>0</v>
          </cell>
          <cell r="FJ193">
            <v>0</v>
          </cell>
          <cell r="FK193">
            <v>0</v>
          </cell>
          <cell r="FL193">
            <v>0</v>
          </cell>
          <cell r="FM193">
            <v>0</v>
          </cell>
          <cell r="FN193">
            <v>0</v>
          </cell>
          <cell r="FO193">
            <v>0</v>
          </cell>
          <cell r="FP193">
            <v>0</v>
          </cell>
          <cell r="FQ193">
            <v>0</v>
          </cell>
          <cell r="FR193">
            <v>0</v>
          </cell>
          <cell r="FS193">
            <v>0</v>
          </cell>
          <cell r="FT193">
            <v>0</v>
          </cell>
          <cell r="FU193">
            <v>0</v>
          </cell>
          <cell r="FV193">
            <v>0</v>
          </cell>
          <cell r="FW193">
            <v>0</v>
          </cell>
          <cell r="FX193">
            <v>0</v>
          </cell>
          <cell r="FY193">
            <v>0</v>
          </cell>
          <cell r="FZ193">
            <v>0</v>
          </cell>
          <cell r="GA193">
            <v>0</v>
          </cell>
          <cell r="GB193">
            <v>0</v>
          </cell>
        </row>
        <row r="194">
          <cell r="W194">
            <v>668000</v>
          </cell>
          <cell r="X194" t="str">
            <v>DIRECT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>
            <v>0</v>
          </cell>
          <cell r="AY194">
            <v>0</v>
          </cell>
          <cell r="AZ194">
            <v>3000</v>
          </cell>
          <cell r="BA194">
            <v>4000</v>
          </cell>
          <cell r="BB194">
            <v>4000</v>
          </cell>
          <cell r="BC194">
            <v>4000</v>
          </cell>
          <cell r="BD194">
            <v>4000</v>
          </cell>
          <cell r="BE194">
            <v>4000</v>
          </cell>
          <cell r="BF194">
            <v>8000</v>
          </cell>
          <cell r="BG194">
            <v>12000</v>
          </cell>
          <cell r="BH194">
            <v>27150</v>
          </cell>
          <cell r="BI194">
            <v>22000</v>
          </cell>
          <cell r="BJ194">
            <v>28000</v>
          </cell>
          <cell r="BK194">
            <v>34000</v>
          </cell>
          <cell r="BL194">
            <v>40000</v>
          </cell>
          <cell r="BM194">
            <v>63750</v>
          </cell>
          <cell r="BN194">
            <v>65550</v>
          </cell>
          <cell r="BO194">
            <v>67350</v>
          </cell>
          <cell r="BP194">
            <v>72400</v>
          </cell>
          <cell r="BQ194">
            <v>74200</v>
          </cell>
          <cell r="BR194">
            <v>74200</v>
          </cell>
          <cell r="BS194">
            <v>50000</v>
          </cell>
          <cell r="BT194">
            <v>6400</v>
          </cell>
          <cell r="BU194">
            <v>0</v>
          </cell>
          <cell r="BV194">
            <v>0</v>
          </cell>
          <cell r="BW194">
            <v>0</v>
          </cell>
          <cell r="BX194">
            <v>0</v>
          </cell>
          <cell r="BY194">
            <v>0</v>
          </cell>
          <cell r="BZ194">
            <v>0</v>
          </cell>
          <cell r="CA194">
            <v>0</v>
          </cell>
          <cell r="CB194">
            <v>0</v>
          </cell>
          <cell r="CC194">
            <v>0</v>
          </cell>
          <cell r="CD194">
            <v>0</v>
          </cell>
          <cell r="CE194">
            <v>0</v>
          </cell>
          <cell r="CF194">
            <v>0</v>
          </cell>
          <cell r="CG194">
            <v>0</v>
          </cell>
          <cell r="CH194">
            <v>0</v>
          </cell>
          <cell r="CI194">
            <v>0</v>
          </cell>
          <cell r="CJ194">
            <v>0</v>
          </cell>
          <cell r="CK194">
            <v>0</v>
          </cell>
          <cell r="CL194">
            <v>0</v>
          </cell>
          <cell r="CM194">
            <v>0</v>
          </cell>
          <cell r="CN194">
            <v>0</v>
          </cell>
          <cell r="CO194">
            <v>0</v>
          </cell>
          <cell r="CP194">
            <v>0</v>
          </cell>
          <cell r="CQ194">
            <v>0</v>
          </cell>
          <cell r="CR194">
            <v>0</v>
          </cell>
          <cell r="CS194">
            <v>0</v>
          </cell>
          <cell r="CT194">
            <v>0</v>
          </cell>
          <cell r="CU194">
            <v>0</v>
          </cell>
          <cell r="CV194">
            <v>0</v>
          </cell>
          <cell r="CW194">
            <v>0</v>
          </cell>
          <cell r="CX194">
            <v>0</v>
          </cell>
          <cell r="CY194">
            <v>0</v>
          </cell>
          <cell r="CZ194">
            <v>0</v>
          </cell>
          <cell r="DA194">
            <v>0</v>
          </cell>
          <cell r="DB194">
            <v>0</v>
          </cell>
          <cell r="DC194">
            <v>0</v>
          </cell>
          <cell r="DD194">
            <v>0</v>
          </cell>
          <cell r="DE194">
            <v>0</v>
          </cell>
          <cell r="DF194">
            <v>0</v>
          </cell>
          <cell r="DG194">
            <v>0</v>
          </cell>
          <cell r="DH194">
            <v>0</v>
          </cell>
          <cell r="DI194">
            <v>0</v>
          </cell>
          <cell r="DJ194">
            <v>0</v>
          </cell>
          <cell r="DK194">
            <v>0</v>
          </cell>
          <cell r="DL194">
            <v>0</v>
          </cell>
          <cell r="DM194">
            <v>0</v>
          </cell>
          <cell r="DN194">
            <v>0</v>
          </cell>
          <cell r="DO194">
            <v>0</v>
          </cell>
          <cell r="DP194">
            <v>0</v>
          </cell>
          <cell r="DQ194">
            <v>0</v>
          </cell>
          <cell r="DR194">
            <v>0</v>
          </cell>
          <cell r="DS194">
            <v>0</v>
          </cell>
          <cell r="DT194">
            <v>0</v>
          </cell>
          <cell r="DU194">
            <v>0</v>
          </cell>
          <cell r="DV194">
            <v>0</v>
          </cell>
          <cell r="DW194">
            <v>0</v>
          </cell>
          <cell r="DX194">
            <v>0</v>
          </cell>
          <cell r="DY194">
            <v>0</v>
          </cell>
          <cell r="DZ194">
            <v>0</v>
          </cell>
          <cell r="EA194">
            <v>0</v>
          </cell>
          <cell r="EB194">
            <v>0</v>
          </cell>
          <cell r="EC194">
            <v>0</v>
          </cell>
          <cell r="ED194">
            <v>0</v>
          </cell>
          <cell r="EE194">
            <v>0</v>
          </cell>
          <cell r="EF194">
            <v>0</v>
          </cell>
          <cell r="EG194">
            <v>0</v>
          </cell>
          <cell r="EH194">
            <v>0</v>
          </cell>
          <cell r="EI194">
            <v>0</v>
          </cell>
          <cell r="EJ194">
            <v>0</v>
          </cell>
          <cell r="EK194">
            <v>0</v>
          </cell>
          <cell r="EL194">
            <v>0</v>
          </cell>
          <cell r="EM194">
            <v>0</v>
          </cell>
          <cell r="EN194">
            <v>0</v>
          </cell>
          <cell r="EO194">
            <v>0</v>
          </cell>
          <cell r="EP194">
            <v>0</v>
          </cell>
          <cell r="EQ194">
            <v>0</v>
          </cell>
          <cell r="ER194">
            <v>0</v>
          </cell>
          <cell r="ES194">
            <v>0</v>
          </cell>
          <cell r="ET194">
            <v>0</v>
          </cell>
          <cell r="EU194">
            <v>0</v>
          </cell>
          <cell r="EV194">
            <v>0</v>
          </cell>
          <cell r="EW194">
            <v>0</v>
          </cell>
          <cell r="EX194">
            <v>0</v>
          </cell>
          <cell r="EY194">
            <v>0</v>
          </cell>
          <cell r="EZ194">
            <v>0</v>
          </cell>
          <cell r="FA194">
            <v>0</v>
          </cell>
          <cell r="FB194">
            <v>0</v>
          </cell>
          <cell r="FC194">
            <v>0</v>
          </cell>
          <cell r="FD194">
            <v>0</v>
          </cell>
          <cell r="FE194">
            <v>0</v>
          </cell>
          <cell r="FF194">
            <v>0</v>
          </cell>
          <cell r="FG194">
            <v>0</v>
          </cell>
          <cell r="FH194">
            <v>0</v>
          </cell>
          <cell r="FI194">
            <v>0</v>
          </cell>
          <cell r="FJ194">
            <v>0</v>
          </cell>
          <cell r="FK194">
            <v>0</v>
          </cell>
          <cell r="FL194">
            <v>0</v>
          </cell>
          <cell r="FM194">
            <v>0</v>
          </cell>
          <cell r="FN194">
            <v>0</v>
          </cell>
          <cell r="FO194">
            <v>0</v>
          </cell>
          <cell r="FP194">
            <v>0</v>
          </cell>
          <cell r="FQ194">
            <v>0</v>
          </cell>
          <cell r="FR194">
            <v>0</v>
          </cell>
          <cell r="FS194">
            <v>0</v>
          </cell>
          <cell r="FT194">
            <v>0</v>
          </cell>
          <cell r="FU194">
            <v>0</v>
          </cell>
          <cell r="FV194">
            <v>0</v>
          </cell>
          <cell r="FW194">
            <v>0</v>
          </cell>
          <cell r="FX194">
            <v>0</v>
          </cell>
          <cell r="FY194">
            <v>0</v>
          </cell>
          <cell r="FZ194">
            <v>0</v>
          </cell>
          <cell r="GA194">
            <v>0</v>
          </cell>
          <cell r="GB194">
            <v>0</v>
          </cell>
        </row>
        <row r="195">
          <cell r="X195" t="str">
            <v>LOADED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  <cell r="AU195">
            <v>0</v>
          </cell>
          <cell r="AV195">
            <v>0</v>
          </cell>
          <cell r="AW195">
            <v>0</v>
          </cell>
          <cell r="AX195">
            <v>0</v>
          </cell>
          <cell r="AY195">
            <v>0</v>
          </cell>
          <cell r="AZ195">
            <v>3000</v>
          </cell>
          <cell r="BA195">
            <v>7000</v>
          </cell>
          <cell r="BB195">
            <v>11000</v>
          </cell>
          <cell r="BC195">
            <v>15000</v>
          </cell>
          <cell r="BD195">
            <v>19000</v>
          </cell>
          <cell r="BE195">
            <v>23000</v>
          </cell>
          <cell r="BF195">
            <v>31000</v>
          </cell>
          <cell r="BG195">
            <v>43000</v>
          </cell>
          <cell r="BH195">
            <v>70150</v>
          </cell>
          <cell r="BI195">
            <v>92150</v>
          </cell>
          <cell r="BJ195">
            <v>120150</v>
          </cell>
          <cell r="BK195">
            <v>154150</v>
          </cell>
          <cell r="BL195">
            <v>194150</v>
          </cell>
          <cell r="BM195">
            <v>257900</v>
          </cell>
          <cell r="BN195">
            <v>323450</v>
          </cell>
          <cell r="BO195">
            <v>390800</v>
          </cell>
          <cell r="BP195">
            <v>463200</v>
          </cell>
          <cell r="BQ195">
            <v>537400</v>
          </cell>
          <cell r="BR195">
            <v>611600</v>
          </cell>
          <cell r="BS195">
            <v>661600</v>
          </cell>
          <cell r="BT195">
            <v>668000</v>
          </cell>
          <cell r="BU195">
            <v>0</v>
          </cell>
          <cell r="BV195">
            <v>0</v>
          </cell>
          <cell r="BW195">
            <v>0</v>
          </cell>
          <cell r="BX195">
            <v>0</v>
          </cell>
          <cell r="BY195">
            <v>0</v>
          </cell>
          <cell r="BZ195">
            <v>0</v>
          </cell>
          <cell r="CA195">
            <v>0</v>
          </cell>
          <cell r="CB195">
            <v>0</v>
          </cell>
          <cell r="CC195">
            <v>0</v>
          </cell>
          <cell r="CD195">
            <v>0</v>
          </cell>
          <cell r="CE195">
            <v>0</v>
          </cell>
          <cell r="CF195">
            <v>0</v>
          </cell>
          <cell r="CG195">
            <v>0</v>
          </cell>
          <cell r="CH195">
            <v>0</v>
          </cell>
          <cell r="CI195">
            <v>0</v>
          </cell>
          <cell r="CJ195">
            <v>0</v>
          </cell>
          <cell r="CK195">
            <v>0</v>
          </cell>
          <cell r="CL195">
            <v>0</v>
          </cell>
          <cell r="CM195">
            <v>0</v>
          </cell>
          <cell r="CN195">
            <v>0</v>
          </cell>
          <cell r="CO195">
            <v>0</v>
          </cell>
          <cell r="CP195">
            <v>0</v>
          </cell>
          <cell r="CQ195">
            <v>0</v>
          </cell>
          <cell r="CR195">
            <v>0</v>
          </cell>
          <cell r="CS195">
            <v>0</v>
          </cell>
          <cell r="CT195">
            <v>0</v>
          </cell>
          <cell r="CU195">
            <v>0</v>
          </cell>
          <cell r="CV195">
            <v>0</v>
          </cell>
          <cell r="CW195">
            <v>0</v>
          </cell>
          <cell r="CX195">
            <v>0</v>
          </cell>
          <cell r="CY195">
            <v>0</v>
          </cell>
          <cell r="CZ195">
            <v>0</v>
          </cell>
          <cell r="DA195">
            <v>0</v>
          </cell>
          <cell r="DB195">
            <v>0</v>
          </cell>
          <cell r="DC195">
            <v>0</v>
          </cell>
          <cell r="DD195">
            <v>0</v>
          </cell>
          <cell r="DE195">
            <v>0</v>
          </cell>
          <cell r="DF195">
            <v>0</v>
          </cell>
          <cell r="DG195">
            <v>0</v>
          </cell>
          <cell r="DH195">
            <v>0</v>
          </cell>
          <cell r="DI195">
            <v>0</v>
          </cell>
          <cell r="DJ195">
            <v>0</v>
          </cell>
          <cell r="DK195">
            <v>0</v>
          </cell>
          <cell r="DL195">
            <v>0</v>
          </cell>
          <cell r="DM195">
            <v>0</v>
          </cell>
          <cell r="DN195">
            <v>0</v>
          </cell>
          <cell r="DO195">
            <v>0</v>
          </cell>
          <cell r="DP195">
            <v>0</v>
          </cell>
          <cell r="DQ195">
            <v>0</v>
          </cell>
          <cell r="DR195">
            <v>0</v>
          </cell>
          <cell r="DS195">
            <v>0</v>
          </cell>
          <cell r="DT195">
            <v>0</v>
          </cell>
          <cell r="DU195">
            <v>0</v>
          </cell>
          <cell r="DV195">
            <v>0</v>
          </cell>
          <cell r="DW195">
            <v>0</v>
          </cell>
          <cell r="DX195">
            <v>0</v>
          </cell>
          <cell r="DY195">
            <v>0</v>
          </cell>
          <cell r="DZ195">
            <v>0</v>
          </cell>
          <cell r="EA195">
            <v>0</v>
          </cell>
          <cell r="EB195">
            <v>0</v>
          </cell>
          <cell r="EC195">
            <v>0</v>
          </cell>
          <cell r="ED195">
            <v>0</v>
          </cell>
          <cell r="EE195">
            <v>0</v>
          </cell>
          <cell r="EF195">
            <v>0</v>
          </cell>
          <cell r="EG195">
            <v>0</v>
          </cell>
          <cell r="EH195">
            <v>0</v>
          </cell>
          <cell r="EI195">
            <v>0</v>
          </cell>
          <cell r="EJ195">
            <v>0</v>
          </cell>
          <cell r="EK195">
            <v>0</v>
          </cell>
          <cell r="EL195">
            <v>0</v>
          </cell>
          <cell r="EM195">
            <v>0</v>
          </cell>
          <cell r="EN195">
            <v>0</v>
          </cell>
          <cell r="EO195">
            <v>0</v>
          </cell>
          <cell r="EP195">
            <v>0</v>
          </cell>
          <cell r="EQ195">
            <v>0</v>
          </cell>
          <cell r="ER195">
            <v>0</v>
          </cell>
          <cell r="ES195">
            <v>0</v>
          </cell>
          <cell r="ET195">
            <v>0</v>
          </cell>
          <cell r="EU195">
            <v>0</v>
          </cell>
          <cell r="EV195">
            <v>0</v>
          </cell>
          <cell r="EW195">
            <v>0</v>
          </cell>
          <cell r="EX195">
            <v>0</v>
          </cell>
          <cell r="EY195">
            <v>0</v>
          </cell>
          <cell r="EZ195">
            <v>0</v>
          </cell>
          <cell r="FA195">
            <v>0</v>
          </cell>
          <cell r="FB195">
            <v>0</v>
          </cell>
          <cell r="FC195">
            <v>0</v>
          </cell>
          <cell r="FD195">
            <v>0</v>
          </cell>
          <cell r="FE195">
            <v>0</v>
          </cell>
          <cell r="FF195">
            <v>0</v>
          </cell>
          <cell r="FG195">
            <v>0</v>
          </cell>
          <cell r="FH195">
            <v>0</v>
          </cell>
          <cell r="FI195">
            <v>0</v>
          </cell>
          <cell r="FJ195">
            <v>0</v>
          </cell>
          <cell r="FK195">
            <v>0</v>
          </cell>
          <cell r="FL195">
            <v>0</v>
          </cell>
          <cell r="FM195">
            <v>0</v>
          </cell>
          <cell r="FN195">
            <v>0</v>
          </cell>
          <cell r="FO195">
            <v>0</v>
          </cell>
          <cell r="FP195">
            <v>0</v>
          </cell>
          <cell r="FQ195">
            <v>0</v>
          </cell>
          <cell r="FR195">
            <v>0</v>
          </cell>
          <cell r="FS195">
            <v>0</v>
          </cell>
          <cell r="FT195">
            <v>0</v>
          </cell>
          <cell r="FU195">
            <v>0</v>
          </cell>
          <cell r="FV195">
            <v>0</v>
          </cell>
          <cell r="FW195">
            <v>0</v>
          </cell>
          <cell r="FX195">
            <v>0</v>
          </cell>
          <cell r="FY195">
            <v>0</v>
          </cell>
          <cell r="FZ195">
            <v>0</v>
          </cell>
          <cell r="GA195">
            <v>0</v>
          </cell>
          <cell r="GB195">
            <v>0</v>
          </cell>
        </row>
        <row r="196">
          <cell r="T196" t="str">
            <v>ACTUAL COST TO DATE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 t="str">
            <v/>
          </cell>
          <cell r="AB196" t="str">
            <v/>
          </cell>
          <cell r="AC196" t="str">
            <v/>
          </cell>
          <cell r="AD196" t="str">
            <v/>
          </cell>
          <cell r="AE196" t="str">
            <v/>
          </cell>
          <cell r="AF196" t="str">
            <v/>
          </cell>
          <cell r="AG196" t="str">
            <v/>
          </cell>
          <cell r="AH196" t="str">
            <v/>
          </cell>
          <cell r="AI196" t="str">
            <v/>
          </cell>
          <cell r="AJ196" t="str">
            <v/>
          </cell>
          <cell r="AK196" t="str">
            <v/>
          </cell>
          <cell r="AL196" t="str">
            <v/>
          </cell>
          <cell r="AM196" t="str">
            <v/>
          </cell>
          <cell r="AN196" t="str">
            <v/>
          </cell>
          <cell r="AO196" t="str">
            <v/>
          </cell>
          <cell r="AP196" t="str">
            <v/>
          </cell>
          <cell r="AQ196" t="str">
            <v/>
          </cell>
          <cell r="AR196" t="str">
            <v/>
          </cell>
          <cell r="AS196" t="str">
            <v/>
          </cell>
          <cell r="AT196" t="str">
            <v/>
          </cell>
          <cell r="AU196" t="str">
            <v/>
          </cell>
          <cell r="AV196" t="str">
            <v/>
          </cell>
          <cell r="AW196" t="str">
            <v/>
          </cell>
          <cell r="AX196" t="str">
            <v/>
          </cell>
          <cell r="AY196" t="str">
            <v/>
          </cell>
          <cell r="AZ196" t="str">
            <v/>
          </cell>
          <cell r="BA196" t="str">
            <v/>
          </cell>
          <cell r="BB196" t="str">
            <v/>
          </cell>
          <cell r="BC196" t="str">
            <v/>
          </cell>
          <cell r="BD196" t="str">
            <v/>
          </cell>
          <cell r="BE196" t="str">
            <v/>
          </cell>
          <cell r="BF196" t="str">
            <v/>
          </cell>
          <cell r="BG196" t="str">
            <v/>
          </cell>
          <cell r="BH196" t="str">
            <v/>
          </cell>
          <cell r="BI196">
            <v>0</v>
          </cell>
          <cell r="BJ196" t="str">
            <v/>
          </cell>
          <cell r="BK196" t="str">
            <v/>
          </cell>
          <cell r="BL196">
            <v>0</v>
          </cell>
          <cell r="BM196">
            <v>0</v>
          </cell>
          <cell r="BN196">
            <v>0</v>
          </cell>
          <cell r="BO196">
            <v>0</v>
          </cell>
          <cell r="BP196">
            <v>0</v>
          </cell>
          <cell r="BQ196">
            <v>0</v>
          </cell>
          <cell r="BR196">
            <v>0</v>
          </cell>
          <cell r="BS196">
            <v>0</v>
          </cell>
          <cell r="BT196">
            <v>35870</v>
          </cell>
          <cell r="BU196" t="str">
            <v/>
          </cell>
          <cell r="BV196" t="str">
            <v/>
          </cell>
          <cell r="BW196" t="str">
            <v/>
          </cell>
          <cell r="BX196" t="str">
            <v/>
          </cell>
          <cell r="BY196" t="str">
            <v/>
          </cell>
          <cell r="BZ196" t="str">
            <v/>
          </cell>
          <cell r="CA196" t="str">
            <v/>
          </cell>
          <cell r="CB196" t="str">
            <v/>
          </cell>
          <cell r="CC196" t="str">
            <v/>
          </cell>
          <cell r="CD196" t="str">
            <v/>
          </cell>
          <cell r="CE196" t="str">
            <v/>
          </cell>
          <cell r="CF196" t="str">
            <v/>
          </cell>
          <cell r="CG196" t="str">
            <v/>
          </cell>
          <cell r="CH196" t="str">
            <v/>
          </cell>
          <cell r="CI196" t="str">
            <v/>
          </cell>
          <cell r="CJ196" t="str">
            <v/>
          </cell>
          <cell r="CK196" t="str">
            <v/>
          </cell>
          <cell r="CL196" t="str">
            <v/>
          </cell>
          <cell r="CM196" t="str">
            <v/>
          </cell>
          <cell r="CN196" t="str">
            <v/>
          </cell>
          <cell r="CO196" t="str">
            <v/>
          </cell>
          <cell r="CP196" t="str">
            <v/>
          </cell>
          <cell r="CQ196" t="str">
            <v/>
          </cell>
          <cell r="CR196" t="str">
            <v/>
          </cell>
          <cell r="CS196" t="str">
            <v/>
          </cell>
          <cell r="CT196" t="str">
            <v/>
          </cell>
          <cell r="CU196" t="str">
            <v/>
          </cell>
          <cell r="CV196" t="str">
            <v/>
          </cell>
          <cell r="CW196" t="str">
            <v/>
          </cell>
          <cell r="CX196" t="str">
            <v/>
          </cell>
          <cell r="CY196" t="str">
            <v/>
          </cell>
          <cell r="CZ196" t="str">
            <v/>
          </cell>
          <cell r="DA196" t="str">
            <v/>
          </cell>
          <cell r="DB196" t="str">
            <v/>
          </cell>
          <cell r="DC196" t="str">
            <v/>
          </cell>
          <cell r="DD196" t="str">
            <v/>
          </cell>
          <cell r="DE196" t="str">
            <v/>
          </cell>
          <cell r="DF196" t="str">
            <v/>
          </cell>
          <cell r="DG196" t="str">
            <v/>
          </cell>
          <cell r="DH196" t="str">
            <v/>
          </cell>
          <cell r="DI196" t="str">
            <v/>
          </cell>
          <cell r="DJ196" t="str">
            <v/>
          </cell>
          <cell r="DK196" t="str">
            <v/>
          </cell>
          <cell r="DL196" t="str">
            <v/>
          </cell>
          <cell r="DM196" t="str">
            <v/>
          </cell>
          <cell r="DN196" t="str">
            <v/>
          </cell>
          <cell r="DO196" t="str">
            <v/>
          </cell>
          <cell r="DP196" t="str">
            <v/>
          </cell>
          <cell r="DQ196" t="str">
            <v/>
          </cell>
          <cell r="DR196" t="str">
            <v/>
          </cell>
          <cell r="DS196" t="str">
            <v/>
          </cell>
          <cell r="DT196" t="str">
            <v/>
          </cell>
          <cell r="DU196" t="str">
            <v/>
          </cell>
          <cell r="DV196" t="str">
            <v/>
          </cell>
          <cell r="DW196" t="str">
            <v/>
          </cell>
          <cell r="DX196" t="str">
            <v/>
          </cell>
          <cell r="DY196" t="str">
            <v/>
          </cell>
          <cell r="DZ196" t="str">
            <v/>
          </cell>
          <cell r="EA196" t="str">
            <v/>
          </cell>
          <cell r="EB196" t="str">
            <v/>
          </cell>
          <cell r="EC196" t="str">
            <v/>
          </cell>
          <cell r="ED196" t="str">
            <v/>
          </cell>
          <cell r="EE196" t="str">
            <v/>
          </cell>
          <cell r="EF196" t="str">
            <v/>
          </cell>
          <cell r="EG196" t="str">
            <v/>
          </cell>
          <cell r="EH196" t="str">
            <v/>
          </cell>
          <cell r="EI196" t="str">
            <v/>
          </cell>
          <cell r="EJ196" t="str">
            <v/>
          </cell>
          <cell r="EK196" t="str">
            <v/>
          </cell>
          <cell r="EL196" t="str">
            <v/>
          </cell>
          <cell r="EM196" t="str">
            <v/>
          </cell>
          <cell r="EN196" t="str">
            <v/>
          </cell>
          <cell r="EO196" t="str">
            <v/>
          </cell>
          <cell r="EP196" t="str">
            <v/>
          </cell>
          <cell r="EQ196" t="str">
            <v/>
          </cell>
          <cell r="ER196" t="str">
            <v/>
          </cell>
          <cell r="ES196" t="str">
            <v/>
          </cell>
          <cell r="ET196" t="str">
            <v/>
          </cell>
          <cell r="EU196" t="str">
            <v/>
          </cell>
          <cell r="EV196" t="str">
            <v/>
          </cell>
          <cell r="EW196">
            <v>0</v>
          </cell>
          <cell r="EX196">
            <v>0</v>
          </cell>
          <cell r="EY196">
            <v>0</v>
          </cell>
          <cell r="EZ196">
            <v>0</v>
          </cell>
          <cell r="FA196">
            <v>0</v>
          </cell>
          <cell r="FB196">
            <v>0</v>
          </cell>
          <cell r="FC196">
            <v>0</v>
          </cell>
        </row>
        <row r="197">
          <cell r="S197" t="str">
            <v>COST TO DATE</v>
          </cell>
          <cell r="T197" t="str">
            <v>ACTUAL COST TO DATE</v>
          </cell>
          <cell r="U197">
            <v>0</v>
          </cell>
          <cell r="V197" t="str">
            <v>DIRECT TO DATE</v>
          </cell>
          <cell r="W197" t="str">
            <v>BUDGET</v>
          </cell>
          <cell r="X197">
            <v>0</v>
          </cell>
          <cell r="Y197">
            <v>0</v>
          </cell>
          <cell r="Z197">
            <v>0</v>
          </cell>
          <cell r="AA197" t="str">
            <v/>
          </cell>
          <cell r="AB197" t="str">
            <v/>
          </cell>
          <cell r="AC197" t="str">
            <v/>
          </cell>
          <cell r="AD197" t="str">
            <v/>
          </cell>
          <cell r="AE197" t="str">
            <v/>
          </cell>
          <cell r="AF197" t="str">
            <v/>
          </cell>
          <cell r="AG197" t="str">
            <v/>
          </cell>
          <cell r="AH197" t="str">
            <v/>
          </cell>
          <cell r="AI197" t="str">
            <v/>
          </cell>
          <cell r="AJ197" t="str">
            <v/>
          </cell>
          <cell r="AK197" t="str">
            <v/>
          </cell>
          <cell r="AL197" t="str">
            <v/>
          </cell>
          <cell r="AM197" t="str">
            <v/>
          </cell>
          <cell r="AN197" t="str">
            <v/>
          </cell>
          <cell r="AO197" t="str">
            <v/>
          </cell>
          <cell r="AP197" t="str">
            <v/>
          </cell>
          <cell r="AQ197" t="str">
            <v/>
          </cell>
          <cell r="AR197" t="str">
            <v/>
          </cell>
          <cell r="AS197" t="str">
            <v/>
          </cell>
          <cell r="AT197" t="str">
            <v/>
          </cell>
          <cell r="AU197" t="str">
            <v/>
          </cell>
          <cell r="AV197" t="str">
            <v/>
          </cell>
          <cell r="AW197" t="str">
            <v/>
          </cell>
          <cell r="AX197" t="str">
            <v/>
          </cell>
          <cell r="AY197" t="str">
            <v/>
          </cell>
          <cell r="AZ197" t="str">
            <v/>
          </cell>
          <cell r="BA197" t="str">
            <v/>
          </cell>
          <cell r="BB197" t="str">
            <v/>
          </cell>
          <cell r="BC197" t="str">
            <v/>
          </cell>
          <cell r="BD197" t="str">
            <v/>
          </cell>
          <cell r="BE197" t="str">
            <v/>
          </cell>
          <cell r="BF197" t="str">
            <v/>
          </cell>
          <cell r="BG197" t="str">
            <v/>
          </cell>
          <cell r="BH197" t="str">
            <v/>
          </cell>
          <cell r="BI197">
            <v>0</v>
          </cell>
          <cell r="BJ197" t="str">
            <v/>
          </cell>
          <cell r="BK197" t="str">
            <v/>
          </cell>
          <cell r="BL197">
            <v>0</v>
          </cell>
          <cell r="BM197">
            <v>0</v>
          </cell>
          <cell r="BN197">
            <v>0</v>
          </cell>
          <cell r="BO197">
            <v>0</v>
          </cell>
          <cell r="BP197">
            <v>0</v>
          </cell>
          <cell r="BQ197">
            <v>0</v>
          </cell>
          <cell r="BR197">
            <v>0</v>
          </cell>
          <cell r="BS197">
            <v>0</v>
          </cell>
          <cell r="BT197">
            <v>0</v>
          </cell>
          <cell r="BU197" t="str">
            <v/>
          </cell>
          <cell r="BV197" t="str">
            <v/>
          </cell>
          <cell r="BW197" t="str">
            <v/>
          </cell>
          <cell r="BX197" t="str">
            <v/>
          </cell>
          <cell r="BY197" t="str">
            <v/>
          </cell>
          <cell r="BZ197" t="str">
            <v/>
          </cell>
          <cell r="CA197" t="str">
            <v/>
          </cell>
          <cell r="CB197" t="str">
            <v/>
          </cell>
          <cell r="CC197" t="str">
            <v/>
          </cell>
          <cell r="CD197" t="str">
            <v/>
          </cell>
          <cell r="CE197" t="str">
            <v/>
          </cell>
          <cell r="CF197" t="str">
            <v/>
          </cell>
          <cell r="CG197" t="str">
            <v/>
          </cell>
          <cell r="CH197" t="str">
            <v/>
          </cell>
          <cell r="CI197" t="str">
            <v/>
          </cell>
          <cell r="CJ197" t="str">
            <v/>
          </cell>
          <cell r="CK197" t="str">
            <v/>
          </cell>
          <cell r="CL197" t="str">
            <v/>
          </cell>
          <cell r="CM197" t="str">
            <v/>
          </cell>
          <cell r="CN197" t="str">
            <v/>
          </cell>
          <cell r="CO197" t="str">
            <v/>
          </cell>
          <cell r="CP197" t="str">
            <v/>
          </cell>
          <cell r="CQ197" t="str">
            <v/>
          </cell>
          <cell r="CR197" t="str">
            <v/>
          </cell>
          <cell r="CS197" t="str">
            <v/>
          </cell>
          <cell r="CT197" t="str">
            <v/>
          </cell>
          <cell r="CU197" t="str">
            <v/>
          </cell>
          <cell r="CV197" t="str">
            <v/>
          </cell>
          <cell r="CW197" t="str">
            <v/>
          </cell>
          <cell r="CX197" t="str">
            <v/>
          </cell>
          <cell r="CY197" t="str">
            <v/>
          </cell>
          <cell r="CZ197" t="str">
            <v/>
          </cell>
          <cell r="DA197" t="str">
            <v/>
          </cell>
          <cell r="DB197" t="str">
            <v/>
          </cell>
          <cell r="DC197" t="str">
            <v/>
          </cell>
          <cell r="DD197" t="str">
            <v/>
          </cell>
          <cell r="DE197" t="str">
            <v/>
          </cell>
          <cell r="DF197" t="str">
            <v/>
          </cell>
          <cell r="DG197" t="str">
            <v/>
          </cell>
          <cell r="DH197" t="str">
            <v/>
          </cell>
          <cell r="DI197" t="str">
            <v/>
          </cell>
          <cell r="DJ197" t="str">
            <v/>
          </cell>
          <cell r="DK197" t="str">
            <v/>
          </cell>
          <cell r="DL197" t="str">
            <v/>
          </cell>
          <cell r="DM197" t="str">
            <v/>
          </cell>
          <cell r="DN197" t="str">
            <v/>
          </cell>
          <cell r="DO197" t="str">
            <v/>
          </cell>
          <cell r="DP197" t="str">
            <v/>
          </cell>
          <cell r="DQ197" t="str">
            <v/>
          </cell>
          <cell r="DR197" t="str">
            <v/>
          </cell>
          <cell r="DS197" t="str">
            <v/>
          </cell>
          <cell r="DT197" t="str">
            <v/>
          </cell>
          <cell r="DU197" t="str">
            <v/>
          </cell>
          <cell r="DV197" t="str">
            <v/>
          </cell>
          <cell r="DW197" t="str">
            <v/>
          </cell>
          <cell r="DX197" t="str">
            <v/>
          </cell>
          <cell r="DY197" t="str">
            <v/>
          </cell>
          <cell r="DZ197" t="str">
            <v/>
          </cell>
          <cell r="EA197" t="str">
            <v/>
          </cell>
          <cell r="EB197" t="str">
            <v/>
          </cell>
          <cell r="EC197" t="str">
            <v/>
          </cell>
          <cell r="ED197" t="str">
            <v/>
          </cell>
          <cell r="EE197" t="str">
            <v/>
          </cell>
          <cell r="EF197" t="str">
            <v/>
          </cell>
          <cell r="EG197" t="str">
            <v/>
          </cell>
          <cell r="EH197" t="str">
            <v/>
          </cell>
          <cell r="EI197" t="str">
            <v/>
          </cell>
          <cell r="EJ197" t="str">
            <v/>
          </cell>
          <cell r="EK197" t="str">
            <v/>
          </cell>
          <cell r="EL197" t="str">
            <v/>
          </cell>
          <cell r="EM197" t="str">
            <v/>
          </cell>
          <cell r="EN197" t="str">
            <v/>
          </cell>
          <cell r="EO197" t="str">
            <v/>
          </cell>
          <cell r="EP197" t="str">
            <v/>
          </cell>
          <cell r="EQ197" t="str">
            <v/>
          </cell>
          <cell r="ER197" t="str">
            <v/>
          </cell>
          <cell r="ES197" t="str">
            <v/>
          </cell>
          <cell r="ET197" t="str">
            <v/>
          </cell>
          <cell r="EU197" t="str">
            <v/>
          </cell>
          <cell r="EV197" t="str">
            <v/>
          </cell>
          <cell r="EW197">
            <v>0</v>
          </cell>
          <cell r="EX197">
            <v>0</v>
          </cell>
          <cell r="EY197">
            <v>0</v>
          </cell>
          <cell r="EZ197">
            <v>0</v>
          </cell>
          <cell r="FA197">
            <v>0</v>
          </cell>
          <cell r="FB197">
            <v>0</v>
          </cell>
          <cell r="FC197">
            <v>0</v>
          </cell>
        </row>
        <row r="198">
          <cell r="S198" t="str">
            <v>COST TO DATE</v>
          </cell>
          <cell r="T198" t="str">
            <v>DEVELOPMENT</v>
          </cell>
          <cell r="U198">
            <v>0</v>
          </cell>
          <cell r="V198" t="str">
            <v>DIRECT TO DATE</v>
          </cell>
          <cell r="W198" t="str">
            <v>BUDGET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  <cell r="AY198">
            <v>0</v>
          </cell>
          <cell r="AZ198">
            <v>0</v>
          </cell>
          <cell r="BA198">
            <v>0</v>
          </cell>
          <cell r="BB198">
            <v>0</v>
          </cell>
          <cell r="BC198">
            <v>0</v>
          </cell>
          <cell r="BD198">
            <v>0</v>
          </cell>
          <cell r="BE198">
            <v>0</v>
          </cell>
          <cell r="BF198">
            <v>0</v>
          </cell>
          <cell r="BG198">
            <v>0</v>
          </cell>
          <cell r="BH198">
            <v>0</v>
          </cell>
          <cell r="BI198">
            <v>0</v>
          </cell>
          <cell r="BJ198">
            <v>0</v>
          </cell>
          <cell r="BK198">
            <v>0</v>
          </cell>
          <cell r="BL198">
            <v>0</v>
          </cell>
          <cell r="BM198">
            <v>0</v>
          </cell>
          <cell r="BN198">
            <v>0</v>
          </cell>
          <cell r="BO198">
            <v>0</v>
          </cell>
          <cell r="BP198">
            <v>0</v>
          </cell>
          <cell r="BQ198">
            <v>0</v>
          </cell>
          <cell r="BR198">
            <v>0</v>
          </cell>
          <cell r="BS198">
            <v>0</v>
          </cell>
          <cell r="BT198">
            <v>0</v>
          </cell>
          <cell r="BU198">
            <v>0</v>
          </cell>
          <cell r="BV198">
            <v>0</v>
          </cell>
          <cell r="BW198">
            <v>0</v>
          </cell>
          <cell r="BX198">
            <v>0</v>
          </cell>
          <cell r="BY198">
            <v>0</v>
          </cell>
          <cell r="BZ198">
            <v>0</v>
          </cell>
          <cell r="CA198">
            <v>0</v>
          </cell>
          <cell r="CB198">
            <v>0</v>
          </cell>
          <cell r="CC198">
            <v>0</v>
          </cell>
          <cell r="CD198">
            <v>0</v>
          </cell>
          <cell r="CE198">
            <v>0</v>
          </cell>
          <cell r="CF198">
            <v>0</v>
          </cell>
          <cell r="CG198">
            <v>0</v>
          </cell>
          <cell r="CH198">
            <v>0</v>
          </cell>
          <cell r="CI198">
            <v>0</v>
          </cell>
          <cell r="CJ198">
            <v>0</v>
          </cell>
          <cell r="CK198">
            <v>0</v>
          </cell>
          <cell r="CL198">
            <v>0</v>
          </cell>
          <cell r="CM198">
            <v>0</v>
          </cell>
          <cell r="CN198">
            <v>0</v>
          </cell>
        </row>
        <row r="199">
          <cell r="T199" t="str">
            <v>DEVELOPMENT</v>
          </cell>
          <cell r="U199">
            <v>2.6577205773952221E-2</v>
          </cell>
          <cell r="V199">
            <v>0</v>
          </cell>
          <cell r="W199">
            <v>13600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  <cell r="AW199">
            <v>0</v>
          </cell>
          <cell r="AX199">
            <v>0</v>
          </cell>
          <cell r="AY199">
            <v>0</v>
          </cell>
          <cell r="AZ199">
            <v>0</v>
          </cell>
          <cell r="BA199">
            <v>0</v>
          </cell>
          <cell r="BB199">
            <v>0</v>
          </cell>
          <cell r="BC199">
            <v>0</v>
          </cell>
          <cell r="BD199">
            <v>0</v>
          </cell>
          <cell r="BE199">
            <v>0</v>
          </cell>
          <cell r="BF199">
            <v>0</v>
          </cell>
          <cell r="BG199">
            <v>0</v>
          </cell>
          <cell r="BH199">
            <v>0</v>
          </cell>
          <cell r="BI199">
            <v>0</v>
          </cell>
          <cell r="BJ199">
            <v>0</v>
          </cell>
          <cell r="BK199">
            <v>0</v>
          </cell>
          <cell r="BL199">
            <v>0</v>
          </cell>
          <cell r="BM199">
            <v>0</v>
          </cell>
          <cell r="BN199">
            <v>0</v>
          </cell>
          <cell r="BO199">
            <v>0</v>
          </cell>
          <cell r="BP199">
            <v>0</v>
          </cell>
          <cell r="BQ199">
            <v>0</v>
          </cell>
          <cell r="BR199">
            <v>0</v>
          </cell>
          <cell r="BS199">
            <v>0</v>
          </cell>
          <cell r="BT199">
            <v>0</v>
          </cell>
          <cell r="BU199">
            <v>0</v>
          </cell>
          <cell r="BV199">
            <v>0</v>
          </cell>
          <cell r="BW199">
            <v>0</v>
          </cell>
          <cell r="BX199">
            <v>0</v>
          </cell>
          <cell r="BY199">
            <v>0</v>
          </cell>
          <cell r="BZ199">
            <v>0</v>
          </cell>
          <cell r="CA199">
            <v>0</v>
          </cell>
          <cell r="CB199">
            <v>0</v>
          </cell>
          <cell r="CC199">
            <v>0</v>
          </cell>
          <cell r="CD199">
            <v>0</v>
          </cell>
          <cell r="CE199">
            <v>0</v>
          </cell>
          <cell r="CF199">
            <v>0</v>
          </cell>
          <cell r="CG199">
            <v>0</v>
          </cell>
          <cell r="CH199">
            <v>0</v>
          </cell>
          <cell r="CI199">
            <v>0</v>
          </cell>
          <cell r="CJ199">
            <v>0</v>
          </cell>
          <cell r="CK199">
            <v>0</v>
          </cell>
          <cell r="CL199">
            <v>0</v>
          </cell>
          <cell r="CM199">
            <v>0</v>
          </cell>
          <cell r="CN199">
            <v>0</v>
          </cell>
        </row>
        <row r="200">
          <cell r="T200" t="str">
            <v>PRE PRODUCTION</v>
          </cell>
          <cell r="U200">
            <v>5.5194045738399006E-2</v>
          </cell>
          <cell r="V200">
            <v>7506.390220422265</v>
          </cell>
          <cell r="W200">
            <v>13600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73.249909107150017</v>
          </cell>
          <cell r="AV200">
            <v>0</v>
          </cell>
          <cell r="AW200">
            <v>0</v>
          </cell>
          <cell r="AX200">
            <v>211.84885891174685</v>
          </cell>
          <cell r="AY200">
            <v>131.4440248158169</v>
          </cell>
          <cell r="AZ200">
            <v>538.99606500616505</v>
          </cell>
          <cell r="BA200">
            <v>832.02093803214586</v>
          </cell>
          <cell r="BB200">
            <v>997.95049164271302</v>
          </cell>
          <cell r="BC200">
            <v>290.56169774176448</v>
          </cell>
          <cell r="BD200">
            <v>538.428</v>
          </cell>
          <cell r="BE200">
            <v>3891.8902351647635</v>
          </cell>
          <cell r="BF200">
            <v>0</v>
          </cell>
          <cell r="BG200">
            <v>0</v>
          </cell>
          <cell r="BH200">
            <v>0</v>
          </cell>
          <cell r="BI200">
            <v>0</v>
          </cell>
          <cell r="BJ200">
            <v>0</v>
          </cell>
          <cell r="BK200">
            <v>0</v>
          </cell>
          <cell r="BL200">
            <v>0</v>
          </cell>
          <cell r="BM200">
            <v>0</v>
          </cell>
          <cell r="BN200">
            <v>0</v>
          </cell>
          <cell r="BO200">
            <v>0</v>
          </cell>
          <cell r="BP200">
            <v>0</v>
          </cell>
          <cell r="BQ200">
            <v>0</v>
          </cell>
          <cell r="BR200">
            <v>0</v>
          </cell>
          <cell r="BS200">
            <v>0</v>
          </cell>
          <cell r="BT200">
            <v>0</v>
          </cell>
          <cell r="BU200">
            <v>0</v>
          </cell>
          <cell r="BV200">
            <v>0</v>
          </cell>
          <cell r="BW200">
            <v>0</v>
          </cell>
          <cell r="BX200">
            <v>0</v>
          </cell>
          <cell r="BY200">
            <v>0</v>
          </cell>
          <cell r="BZ200">
            <v>0</v>
          </cell>
          <cell r="CA200">
            <v>0</v>
          </cell>
          <cell r="CB200">
            <v>0</v>
          </cell>
          <cell r="CC200">
            <v>0</v>
          </cell>
          <cell r="CD200">
            <v>0</v>
          </cell>
          <cell r="CE200">
            <v>0</v>
          </cell>
          <cell r="CF200">
            <v>0</v>
          </cell>
          <cell r="CG200">
            <v>0</v>
          </cell>
          <cell r="CH200">
            <v>0</v>
          </cell>
          <cell r="CI200">
            <v>0</v>
          </cell>
          <cell r="CJ200">
            <v>0</v>
          </cell>
          <cell r="CK200">
            <v>0</v>
          </cell>
          <cell r="CL200">
            <v>0</v>
          </cell>
          <cell r="CM200">
            <v>0</v>
          </cell>
          <cell r="CN200">
            <v>0</v>
          </cell>
        </row>
        <row r="201">
          <cell r="T201" t="str">
            <v>PRODUCTION</v>
          </cell>
          <cell r="U201">
            <v>0</v>
          </cell>
          <cell r="V201">
            <v>0</v>
          </cell>
          <cell r="W201">
            <v>48000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  <cell r="AX201">
            <v>0</v>
          </cell>
          <cell r="AY201">
            <v>0</v>
          </cell>
          <cell r="AZ201">
            <v>0</v>
          </cell>
          <cell r="BA201">
            <v>0</v>
          </cell>
          <cell r="BB201">
            <v>0</v>
          </cell>
          <cell r="BC201">
            <v>0</v>
          </cell>
          <cell r="BD201">
            <v>0</v>
          </cell>
          <cell r="BE201">
            <v>0</v>
          </cell>
          <cell r="BF201">
            <v>0</v>
          </cell>
          <cell r="BG201">
            <v>0</v>
          </cell>
          <cell r="BH201">
            <v>0</v>
          </cell>
          <cell r="BI201">
            <v>0</v>
          </cell>
          <cell r="BJ201">
            <v>0</v>
          </cell>
          <cell r="BK201">
            <v>0</v>
          </cell>
          <cell r="BL201">
            <v>0</v>
          </cell>
          <cell r="BM201">
            <v>0</v>
          </cell>
          <cell r="BN201">
            <v>0</v>
          </cell>
          <cell r="BO201">
            <v>0</v>
          </cell>
          <cell r="BP201">
            <v>0</v>
          </cell>
          <cell r="BQ201">
            <v>0</v>
          </cell>
          <cell r="BR201">
            <v>0</v>
          </cell>
          <cell r="BS201">
            <v>0</v>
          </cell>
          <cell r="BT201">
            <v>0</v>
          </cell>
          <cell r="BU201">
            <v>0</v>
          </cell>
          <cell r="BV201">
            <v>0</v>
          </cell>
          <cell r="BW201">
            <v>0</v>
          </cell>
          <cell r="BX201">
            <v>0</v>
          </cell>
          <cell r="BY201">
            <v>0</v>
          </cell>
          <cell r="BZ201">
            <v>0</v>
          </cell>
          <cell r="CA201">
            <v>0</v>
          </cell>
          <cell r="CB201">
            <v>0</v>
          </cell>
          <cell r="CC201">
            <v>0</v>
          </cell>
          <cell r="CD201">
            <v>0</v>
          </cell>
          <cell r="CE201">
            <v>0</v>
          </cell>
          <cell r="CF201">
            <v>0</v>
          </cell>
          <cell r="CG201">
            <v>0</v>
          </cell>
          <cell r="CH201">
            <v>0</v>
          </cell>
          <cell r="CI201">
            <v>0</v>
          </cell>
          <cell r="CJ201">
            <v>0</v>
          </cell>
          <cell r="CK201">
            <v>0</v>
          </cell>
          <cell r="CL201">
            <v>0</v>
          </cell>
          <cell r="CM201">
            <v>0</v>
          </cell>
          <cell r="CN201">
            <v>0</v>
          </cell>
        </row>
        <row r="202">
          <cell r="T202" t="str">
            <v>INK &amp; PAINT</v>
          </cell>
          <cell r="U202">
            <v>0</v>
          </cell>
          <cell r="V202">
            <v>0</v>
          </cell>
          <cell r="W202">
            <v>5200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>
            <v>0</v>
          </cell>
          <cell r="AX202">
            <v>0</v>
          </cell>
          <cell r="AY202">
            <v>0</v>
          </cell>
          <cell r="AZ202">
            <v>0</v>
          </cell>
          <cell r="BA202">
            <v>0</v>
          </cell>
          <cell r="BB202">
            <v>0</v>
          </cell>
          <cell r="BC202">
            <v>0</v>
          </cell>
          <cell r="BD202">
            <v>0</v>
          </cell>
          <cell r="BE202">
            <v>0</v>
          </cell>
          <cell r="BF202">
            <v>0</v>
          </cell>
          <cell r="BG202">
            <v>0</v>
          </cell>
          <cell r="BH202">
            <v>0</v>
          </cell>
          <cell r="BI202">
            <v>0</v>
          </cell>
          <cell r="BJ202">
            <v>0</v>
          </cell>
          <cell r="BK202">
            <v>0</v>
          </cell>
          <cell r="BL202">
            <v>0</v>
          </cell>
          <cell r="BM202">
            <v>0</v>
          </cell>
          <cell r="BN202">
            <v>0</v>
          </cell>
          <cell r="BO202">
            <v>0</v>
          </cell>
          <cell r="BP202">
            <v>0</v>
          </cell>
          <cell r="BQ202">
            <v>0</v>
          </cell>
          <cell r="BR202">
            <v>0</v>
          </cell>
          <cell r="BS202">
            <v>0</v>
          </cell>
          <cell r="BT202">
            <v>0</v>
          </cell>
          <cell r="BU202">
            <v>0</v>
          </cell>
          <cell r="BV202">
            <v>0</v>
          </cell>
          <cell r="BW202">
            <v>0</v>
          </cell>
          <cell r="BX202">
            <v>0</v>
          </cell>
          <cell r="BY202">
            <v>0</v>
          </cell>
          <cell r="BZ202">
            <v>0</v>
          </cell>
          <cell r="CA202">
            <v>0</v>
          </cell>
          <cell r="CB202">
            <v>0</v>
          </cell>
          <cell r="CC202">
            <v>0</v>
          </cell>
          <cell r="CD202">
            <v>0</v>
          </cell>
          <cell r="CE202">
            <v>0</v>
          </cell>
          <cell r="CF202">
            <v>0</v>
          </cell>
          <cell r="CG202">
            <v>0</v>
          </cell>
          <cell r="CH202">
            <v>0</v>
          </cell>
          <cell r="CI202">
            <v>0</v>
          </cell>
          <cell r="CJ202">
            <v>0</v>
          </cell>
          <cell r="CK202">
            <v>0</v>
          </cell>
          <cell r="CL202">
            <v>0</v>
          </cell>
          <cell r="CM202">
            <v>0</v>
          </cell>
          <cell r="CN202">
            <v>0</v>
          </cell>
          <cell r="CO202">
            <v>0</v>
          </cell>
          <cell r="CP202">
            <v>0</v>
          </cell>
          <cell r="CQ202">
            <v>0</v>
          </cell>
          <cell r="CR202">
            <v>0</v>
          </cell>
          <cell r="CS202">
            <v>0</v>
          </cell>
          <cell r="CT202">
            <v>0</v>
          </cell>
          <cell r="CU202">
            <v>0</v>
          </cell>
          <cell r="CV202">
            <v>0</v>
          </cell>
          <cell r="CW202">
            <v>0</v>
          </cell>
          <cell r="CX202">
            <v>0</v>
          </cell>
          <cell r="CY202">
            <v>0</v>
          </cell>
          <cell r="CZ202">
            <v>0</v>
          </cell>
          <cell r="DA202">
            <v>0</v>
          </cell>
          <cell r="DB202">
            <v>0</v>
          </cell>
          <cell r="DC202">
            <v>0</v>
          </cell>
          <cell r="DD202">
            <v>0</v>
          </cell>
          <cell r="DE202">
            <v>0</v>
          </cell>
          <cell r="DF202">
            <v>0</v>
          </cell>
          <cell r="DG202">
            <v>0</v>
          </cell>
          <cell r="DH202">
            <v>0</v>
          </cell>
          <cell r="DI202">
            <v>0</v>
          </cell>
          <cell r="DJ202">
            <v>0</v>
          </cell>
          <cell r="DK202">
            <v>0</v>
          </cell>
          <cell r="DL202">
            <v>0</v>
          </cell>
          <cell r="DM202">
            <v>0</v>
          </cell>
          <cell r="DN202">
            <v>0</v>
          </cell>
          <cell r="DO202">
            <v>0</v>
          </cell>
          <cell r="DP202">
            <v>0</v>
          </cell>
          <cell r="DQ202">
            <v>0</v>
          </cell>
          <cell r="DR202">
            <v>0</v>
          </cell>
          <cell r="DS202">
            <v>0</v>
          </cell>
          <cell r="DT202">
            <v>0</v>
          </cell>
          <cell r="DU202">
            <v>0</v>
          </cell>
          <cell r="DV202">
            <v>0</v>
          </cell>
          <cell r="DW202">
            <v>0</v>
          </cell>
          <cell r="DX202">
            <v>0</v>
          </cell>
          <cell r="DY202">
            <v>0</v>
          </cell>
          <cell r="DZ202">
            <v>0</v>
          </cell>
          <cell r="EA202">
            <v>0</v>
          </cell>
          <cell r="EB202">
            <v>0</v>
          </cell>
          <cell r="EC202">
            <v>0</v>
          </cell>
          <cell r="ED202">
            <v>0</v>
          </cell>
          <cell r="EE202">
            <v>0</v>
          </cell>
          <cell r="EF202">
            <v>0</v>
          </cell>
          <cell r="EG202">
            <v>0</v>
          </cell>
          <cell r="EH202">
            <v>0</v>
          </cell>
          <cell r="EI202">
            <v>0</v>
          </cell>
          <cell r="EJ202">
            <v>0</v>
          </cell>
          <cell r="EK202">
            <v>0</v>
          </cell>
          <cell r="EL202">
            <v>0</v>
          </cell>
          <cell r="EM202">
            <v>0</v>
          </cell>
          <cell r="EN202">
            <v>0</v>
          </cell>
          <cell r="EO202">
            <v>0</v>
          </cell>
          <cell r="EP202">
            <v>0</v>
          </cell>
          <cell r="EQ202">
            <v>0</v>
          </cell>
          <cell r="ER202">
            <v>0</v>
          </cell>
          <cell r="ES202">
            <v>0</v>
          </cell>
          <cell r="ET202">
            <v>0</v>
          </cell>
          <cell r="EU202">
            <v>0</v>
          </cell>
          <cell r="EV202">
            <v>0</v>
          </cell>
        </row>
        <row r="203">
          <cell r="T203" t="str">
            <v>TOTAL DIRECT</v>
          </cell>
          <cell r="U203">
            <v>0</v>
          </cell>
          <cell r="V203">
            <v>7506.390220422265</v>
          </cell>
          <cell r="W203">
            <v>0</v>
          </cell>
          <cell r="X203" t="str">
            <v>DIRECT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73.249909107150017</v>
          </cell>
          <cell r="AV203">
            <v>0</v>
          </cell>
          <cell r="AW203">
            <v>0</v>
          </cell>
          <cell r="AX203">
            <v>211.84885891174685</v>
          </cell>
          <cell r="AY203">
            <v>131.4440248158169</v>
          </cell>
          <cell r="AZ203">
            <v>538.99606500616505</v>
          </cell>
          <cell r="BA203">
            <v>832.02093803214586</v>
          </cell>
          <cell r="BB203">
            <v>997.95049164271302</v>
          </cell>
          <cell r="BC203">
            <v>290.56169774176448</v>
          </cell>
          <cell r="BD203">
            <v>538.428</v>
          </cell>
          <cell r="BE203">
            <v>3891.8902351647635</v>
          </cell>
          <cell r="BF203">
            <v>0</v>
          </cell>
          <cell r="BG203">
            <v>0</v>
          </cell>
          <cell r="BH203">
            <v>0</v>
          </cell>
          <cell r="BI203">
            <v>0</v>
          </cell>
          <cell r="BJ203">
            <v>0</v>
          </cell>
          <cell r="BK203">
            <v>0</v>
          </cell>
          <cell r="BL203">
            <v>0</v>
          </cell>
          <cell r="BM203">
            <v>0</v>
          </cell>
          <cell r="BN203">
            <v>0</v>
          </cell>
          <cell r="BO203">
            <v>0</v>
          </cell>
          <cell r="BP203">
            <v>0</v>
          </cell>
          <cell r="BQ203">
            <v>0</v>
          </cell>
          <cell r="BR203">
            <v>0</v>
          </cell>
          <cell r="BS203">
            <v>0</v>
          </cell>
          <cell r="BT203">
            <v>0</v>
          </cell>
          <cell r="BU203">
            <v>0</v>
          </cell>
          <cell r="BV203">
            <v>0</v>
          </cell>
          <cell r="BW203">
            <v>0</v>
          </cell>
          <cell r="BX203">
            <v>0</v>
          </cell>
          <cell r="BY203">
            <v>0</v>
          </cell>
          <cell r="BZ203">
            <v>0</v>
          </cell>
          <cell r="CA203">
            <v>0</v>
          </cell>
          <cell r="CB203">
            <v>0</v>
          </cell>
          <cell r="CC203">
            <v>0</v>
          </cell>
          <cell r="CD203">
            <v>0</v>
          </cell>
          <cell r="CE203">
            <v>0</v>
          </cell>
          <cell r="CF203">
            <v>0</v>
          </cell>
          <cell r="CG203">
            <v>0</v>
          </cell>
          <cell r="CH203">
            <v>0</v>
          </cell>
          <cell r="CI203">
            <v>0</v>
          </cell>
          <cell r="CJ203">
            <v>0</v>
          </cell>
          <cell r="CK203">
            <v>0</v>
          </cell>
          <cell r="CL203">
            <v>0</v>
          </cell>
          <cell r="CM203">
            <v>0</v>
          </cell>
          <cell r="CN203">
            <v>0</v>
          </cell>
          <cell r="CO203">
            <v>0</v>
          </cell>
          <cell r="CP203">
            <v>0</v>
          </cell>
          <cell r="CQ203">
            <v>0</v>
          </cell>
          <cell r="CR203">
            <v>0</v>
          </cell>
          <cell r="CS203">
            <v>0</v>
          </cell>
          <cell r="CT203">
            <v>0</v>
          </cell>
          <cell r="CU203">
            <v>0</v>
          </cell>
          <cell r="CV203">
            <v>0</v>
          </cell>
          <cell r="CW203">
            <v>0</v>
          </cell>
          <cell r="CX203">
            <v>0</v>
          </cell>
          <cell r="CY203">
            <v>0</v>
          </cell>
          <cell r="CZ203">
            <v>0</v>
          </cell>
          <cell r="DA203">
            <v>0</v>
          </cell>
          <cell r="DB203">
            <v>0</v>
          </cell>
          <cell r="DC203">
            <v>0</v>
          </cell>
          <cell r="DD203">
            <v>0</v>
          </cell>
          <cell r="DE203">
            <v>0</v>
          </cell>
          <cell r="DF203">
            <v>0</v>
          </cell>
          <cell r="DG203">
            <v>0</v>
          </cell>
          <cell r="DH203">
            <v>0</v>
          </cell>
          <cell r="DI203">
            <v>0</v>
          </cell>
          <cell r="DJ203">
            <v>0</v>
          </cell>
          <cell r="DK203">
            <v>0</v>
          </cell>
          <cell r="DL203">
            <v>0</v>
          </cell>
          <cell r="DM203">
            <v>0</v>
          </cell>
          <cell r="DN203">
            <v>0</v>
          </cell>
          <cell r="DO203">
            <v>0</v>
          </cell>
          <cell r="DP203">
            <v>0</v>
          </cell>
          <cell r="DQ203">
            <v>0</v>
          </cell>
          <cell r="DR203">
            <v>0</v>
          </cell>
          <cell r="DS203">
            <v>0</v>
          </cell>
          <cell r="DT203">
            <v>0</v>
          </cell>
          <cell r="DU203">
            <v>0</v>
          </cell>
          <cell r="DV203">
            <v>0</v>
          </cell>
          <cell r="DW203">
            <v>0</v>
          </cell>
          <cell r="DX203">
            <v>0</v>
          </cell>
          <cell r="DY203">
            <v>0</v>
          </cell>
          <cell r="DZ203">
            <v>0</v>
          </cell>
          <cell r="EA203">
            <v>0</v>
          </cell>
          <cell r="EB203">
            <v>0</v>
          </cell>
          <cell r="EC203">
            <v>0</v>
          </cell>
          <cell r="ED203">
            <v>0</v>
          </cell>
          <cell r="EE203">
            <v>0</v>
          </cell>
          <cell r="EF203">
            <v>0</v>
          </cell>
          <cell r="EG203">
            <v>0</v>
          </cell>
          <cell r="EH203">
            <v>0</v>
          </cell>
          <cell r="EI203">
            <v>0</v>
          </cell>
          <cell r="EJ203">
            <v>0</v>
          </cell>
          <cell r="EK203">
            <v>0</v>
          </cell>
          <cell r="EL203">
            <v>0</v>
          </cell>
          <cell r="EM203">
            <v>0</v>
          </cell>
          <cell r="EN203">
            <v>0</v>
          </cell>
          <cell r="EO203">
            <v>0</v>
          </cell>
          <cell r="EP203">
            <v>0</v>
          </cell>
          <cell r="EQ203">
            <v>0</v>
          </cell>
          <cell r="ER203">
            <v>0</v>
          </cell>
          <cell r="ES203">
            <v>0</v>
          </cell>
          <cell r="ET203">
            <v>0</v>
          </cell>
          <cell r="EU203">
            <v>0</v>
          </cell>
          <cell r="EV203">
            <v>0</v>
          </cell>
        </row>
        <row r="204">
          <cell r="T204" t="str">
            <v>TOTAL TO DATE</v>
          </cell>
          <cell r="U204">
            <v>0</v>
          </cell>
          <cell r="V204">
            <v>5060.2999793605031</v>
          </cell>
          <cell r="W204">
            <v>668000</v>
          </cell>
          <cell r="X204" t="str">
            <v>DIRECT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73.249909107150017</v>
          </cell>
          <cell r="AV204">
            <v>0</v>
          </cell>
          <cell r="AW204">
            <v>0</v>
          </cell>
          <cell r="AX204">
            <v>211.84885891174685</v>
          </cell>
          <cell r="AY204">
            <v>131.4440248158169</v>
          </cell>
          <cell r="AZ204">
            <v>538.99606500616505</v>
          </cell>
          <cell r="BA204">
            <v>832.02093803214586</v>
          </cell>
          <cell r="BB204">
            <v>997.95049164271302</v>
          </cell>
          <cell r="BC204">
            <v>290.56169774176448</v>
          </cell>
          <cell r="BD204">
            <v>538.428</v>
          </cell>
          <cell r="BE204">
            <v>3891.8902351647635</v>
          </cell>
          <cell r="BF204">
            <v>0</v>
          </cell>
          <cell r="BG204">
            <v>0</v>
          </cell>
          <cell r="BH204">
            <v>0</v>
          </cell>
          <cell r="BI204">
            <v>0</v>
          </cell>
          <cell r="BJ204">
            <v>0</v>
          </cell>
          <cell r="BK204">
            <v>0</v>
          </cell>
          <cell r="BL204">
            <v>0</v>
          </cell>
          <cell r="BM204">
            <v>0</v>
          </cell>
          <cell r="BN204">
            <v>0</v>
          </cell>
          <cell r="BO204">
            <v>0</v>
          </cell>
          <cell r="BP204">
            <v>0</v>
          </cell>
          <cell r="BQ204">
            <v>0</v>
          </cell>
          <cell r="BR204">
            <v>0</v>
          </cell>
          <cell r="BS204">
            <v>0</v>
          </cell>
          <cell r="BT204">
            <v>0</v>
          </cell>
          <cell r="BU204">
            <v>0</v>
          </cell>
          <cell r="BV204">
            <v>0</v>
          </cell>
          <cell r="BW204">
            <v>0</v>
          </cell>
          <cell r="BX204">
            <v>0</v>
          </cell>
          <cell r="BY204">
            <v>0</v>
          </cell>
          <cell r="BZ204">
            <v>0</v>
          </cell>
          <cell r="CA204">
            <v>0</v>
          </cell>
          <cell r="CB204">
            <v>0</v>
          </cell>
          <cell r="CC204">
            <v>0</v>
          </cell>
          <cell r="CD204">
            <v>0</v>
          </cell>
          <cell r="CE204">
            <v>0</v>
          </cell>
          <cell r="CF204">
            <v>0</v>
          </cell>
          <cell r="CG204">
            <v>0</v>
          </cell>
          <cell r="CH204">
            <v>0</v>
          </cell>
          <cell r="CI204">
            <v>0</v>
          </cell>
          <cell r="CJ204">
            <v>0</v>
          </cell>
          <cell r="CK204">
            <v>0</v>
          </cell>
          <cell r="CL204">
            <v>0</v>
          </cell>
          <cell r="CM204">
            <v>0</v>
          </cell>
          <cell r="CN204">
            <v>0</v>
          </cell>
          <cell r="CO204">
            <v>0</v>
          </cell>
          <cell r="CP204">
            <v>0</v>
          </cell>
          <cell r="CQ204">
            <v>0</v>
          </cell>
          <cell r="CR204">
            <v>0</v>
          </cell>
          <cell r="CS204">
            <v>0</v>
          </cell>
          <cell r="CT204">
            <v>0</v>
          </cell>
          <cell r="CU204">
            <v>0</v>
          </cell>
          <cell r="CV204">
            <v>0</v>
          </cell>
          <cell r="CW204">
            <v>0</v>
          </cell>
          <cell r="CX204">
            <v>0</v>
          </cell>
          <cell r="CY204">
            <v>0</v>
          </cell>
          <cell r="CZ204">
            <v>0</v>
          </cell>
          <cell r="DA204">
            <v>0</v>
          </cell>
          <cell r="DB204">
            <v>0</v>
          </cell>
          <cell r="DC204">
            <v>0</v>
          </cell>
          <cell r="DD204">
            <v>0</v>
          </cell>
          <cell r="DE204">
            <v>0</v>
          </cell>
          <cell r="DF204">
            <v>0</v>
          </cell>
          <cell r="DG204">
            <v>0</v>
          </cell>
          <cell r="DH204">
            <v>0</v>
          </cell>
          <cell r="DI204">
            <v>0</v>
          </cell>
          <cell r="DJ204">
            <v>0</v>
          </cell>
          <cell r="DK204">
            <v>0</v>
          </cell>
          <cell r="DL204">
            <v>0</v>
          </cell>
          <cell r="DM204">
            <v>0</v>
          </cell>
          <cell r="DN204">
            <v>0</v>
          </cell>
          <cell r="DO204">
            <v>0</v>
          </cell>
          <cell r="DP204">
            <v>0</v>
          </cell>
          <cell r="DQ204">
            <v>0</v>
          </cell>
          <cell r="DR204">
            <v>0</v>
          </cell>
          <cell r="DS204">
            <v>0</v>
          </cell>
          <cell r="DT204">
            <v>0</v>
          </cell>
          <cell r="DU204">
            <v>0</v>
          </cell>
          <cell r="DV204">
            <v>0</v>
          </cell>
          <cell r="DW204">
            <v>0</v>
          </cell>
          <cell r="DX204">
            <v>0</v>
          </cell>
          <cell r="DY204">
            <v>0</v>
          </cell>
          <cell r="DZ204">
            <v>0</v>
          </cell>
          <cell r="EA204">
            <v>0</v>
          </cell>
          <cell r="EB204">
            <v>0</v>
          </cell>
          <cell r="EC204">
            <v>0</v>
          </cell>
          <cell r="ED204">
            <v>0</v>
          </cell>
          <cell r="EE204">
            <v>0</v>
          </cell>
          <cell r="EF204">
            <v>0</v>
          </cell>
          <cell r="EG204">
            <v>0</v>
          </cell>
          <cell r="EH204">
            <v>0</v>
          </cell>
          <cell r="EI204">
            <v>0</v>
          </cell>
          <cell r="EJ204">
            <v>0</v>
          </cell>
          <cell r="EK204">
            <v>0</v>
          </cell>
          <cell r="EL204">
            <v>0</v>
          </cell>
          <cell r="EM204">
            <v>0</v>
          </cell>
          <cell r="EN204">
            <v>0</v>
          </cell>
          <cell r="EO204">
            <v>0</v>
          </cell>
          <cell r="EP204">
            <v>0</v>
          </cell>
          <cell r="EQ204">
            <v>0</v>
          </cell>
          <cell r="ER204">
            <v>0</v>
          </cell>
          <cell r="ES204">
            <v>0</v>
          </cell>
          <cell r="ET204">
            <v>0</v>
          </cell>
          <cell r="EU204">
            <v>0</v>
          </cell>
          <cell r="EV204">
            <v>0</v>
          </cell>
        </row>
        <row r="205">
          <cell r="T205" t="str">
            <v>TOTAL TO DATE</v>
          </cell>
          <cell r="U205">
            <v>0</v>
          </cell>
          <cell r="V205">
            <v>10508.94630859117</v>
          </cell>
          <cell r="W205">
            <v>668000</v>
          </cell>
          <cell r="X205" t="str">
            <v>LOADED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102.54987275001002</v>
          </cell>
          <cell r="AV205">
            <v>0</v>
          </cell>
          <cell r="AW205">
            <v>0</v>
          </cell>
          <cell r="AX205">
            <v>296.58840247644559</v>
          </cell>
          <cell r="AY205">
            <v>184.02163474214368</v>
          </cell>
          <cell r="AZ205">
            <v>754.59449100863105</v>
          </cell>
          <cell r="BA205">
            <v>1164.8293132450042</v>
          </cell>
          <cell r="BB205">
            <v>1397.1306882997983</v>
          </cell>
          <cell r="BC205">
            <v>406.78637683847029</v>
          </cell>
          <cell r="BD205">
            <v>753.79920000000004</v>
          </cell>
          <cell r="BE205">
            <v>5448.6463292306689</v>
          </cell>
          <cell r="BF205">
            <v>0</v>
          </cell>
          <cell r="BG205">
            <v>0</v>
          </cell>
          <cell r="BH205">
            <v>0</v>
          </cell>
          <cell r="BI205">
            <v>0</v>
          </cell>
          <cell r="BJ205">
            <v>0</v>
          </cell>
          <cell r="BK205">
            <v>0</v>
          </cell>
          <cell r="BL205">
            <v>0</v>
          </cell>
          <cell r="BM205">
            <v>0</v>
          </cell>
          <cell r="BN205">
            <v>0</v>
          </cell>
          <cell r="BO205">
            <v>0</v>
          </cell>
          <cell r="BP205">
            <v>0</v>
          </cell>
          <cell r="BQ205">
            <v>0</v>
          </cell>
          <cell r="BR205">
            <v>0</v>
          </cell>
          <cell r="BS205">
            <v>0</v>
          </cell>
          <cell r="BT205">
            <v>0</v>
          </cell>
          <cell r="BU205">
            <v>0</v>
          </cell>
          <cell r="BV205">
            <v>0</v>
          </cell>
          <cell r="BW205">
            <v>0</v>
          </cell>
          <cell r="BX205">
            <v>0</v>
          </cell>
          <cell r="BY205">
            <v>0</v>
          </cell>
          <cell r="BZ205">
            <v>0</v>
          </cell>
          <cell r="CA205">
            <v>0</v>
          </cell>
          <cell r="CB205">
            <v>0</v>
          </cell>
          <cell r="CC205">
            <v>0</v>
          </cell>
          <cell r="CD205">
            <v>0</v>
          </cell>
          <cell r="CE205">
            <v>0</v>
          </cell>
          <cell r="CF205">
            <v>0</v>
          </cell>
          <cell r="CG205">
            <v>0</v>
          </cell>
          <cell r="CH205">
            <v>0</v>
          </cell>
          <cell r="CI205">
            <v>0</v>
          </cell>
          <cell r="CJ205">
            <v>0</v>
          </cell>
          <cell r="CK205">
            <v>0</v>
          </cell>
          <cell r="CL205">
            <v>0</v>
          </cell>
          <cell r="CM205">
            <v>0</v>
          </cell>
          <cell r="CN205">
            <v>0</v>
          </cell>
        </row>
        <row r="206">
          <cell r="V206" t="str">
            <v>PROJECTED RTM</v>
          </cell>
          <cell r="W206">
            <v>0</v>
          </cell>
          <cell r="X206" t="str">
            <v>CUMULATIVE</v>
          </cell>
          <cell r="Y206">
            <v>126</v>
          </cell>
          <cell r="Z206">
            <v>22.992822222222223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102.54987275001002</v>
          </cell>
          <cell r="AV206">
            <v>102.54987275001002</v>
          </cell>
          <cell r="AW206">
            <v>102.54987275001002</v>
          </cell>
          <cell r="AX206">
            <v>399.13827522645562</v>
          </cell>
          <cell r="AY206">
            <v>583.15990996859932</v>
          </cell>
          <cell r="AZ206">
            <v>1337.7544009772305</v>
          </cell>
          <cell r="BA206">
            <v>2502.5837142222344</v>
          </cell>
          <cell r="BB206">
            <v>3899.7144025220327</v>
          </cell>
          <cell r="BC206">
            <v>4306.5007793605027</v>
          </cell>
          <cell r="BD206">
            <v>5060.2999793605031</v>
          </cell>
          <cell r="BE206">
            <v>10508.946308591172</v>
          </cell>
        </row>
        <row r="207">
          <cell r="V207" t="str">
            <v>PROJECTED RTM</v>
          </cell>
          <cell r="W207">
            <v>0</v>
          </cell>
          <cell r="X207">
            <v>35937.992822222222</v>
          </cell>
          <cell r="Y207">
            <v>126</v>
          </cell>
          <cell r="Z207">
            <v>22.992822222222223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  <cell r="BA207">
            <v>0</v>
          </cell>
          <cell r="BB207">
            <v>0</v>
          </cell>
          <cell r="BC207">
            <v>0</v>
          </cell>
          <cell r="BD207">
            <v>0</v>
          </cell>
          <cell r="BE207">
            <v>0</v>
          </cell>
          <cell r="BF207">
            <v>0</v>
          </cell>
          <cell r="BG207">
            <v>0</v>
          </cell>
          <cell r="BH207">
            <v>0</v>
          </cell>
          <cell r="BI207">
            <v>0</v>
          </cell>
          <cell r="BJ207">
            <v>0</v>
          </cell>
          <cell r="BK207">
            <v>0</v>
          </cell>
          <cell r="BL207">
            <v>0</v>
          </cell>
          <cell r="BM207">
            <v>0</v>
          </cell>
          <cell r="BN207">
            <v>0</v>
          </cell>
          <cell r="BO207">
            <v>0</v>
          </cell>
          <cell r="BP207">
            <v>0</v>
          </cell>
          <cell r="BQ207">
            <v>0</v>
          </cell>
          <cell r="BR207">
            <v>0</v>
          </cell>
          <cell r="BS207">
            <v>0</v>
          </cell>
          <cell r="BT207" t="str">
            <v xml:space="preserve"> </v>
          </cell>
        </row>
        <row r="208">
          <cell r="V208" t="str">
            <v>PROJECTED STREET</v>
          </cell>
          <cell r="W208">
            <v>0</v>
          </cell>
          <cell r="X208">
            <v>35966.992822222222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  <cell r="AV208">
            <v>0</v>
          </cell>
          <cell r="AW208">
            <v>0</v>
          </cell>
          <cell r="AX208">
            <v>0</v>
          </cell>
          <cell r="AY208">
            <v>0</v>
          </cell>
          <cell r="AZ208">
            <v>0</v>
          </cell>
          <cell r="BA208">
            <v>0</v>
          </cell>
          <cell r="BB208">
            <v>0</v>
          </cell>
          <cell r="BC208">
            <v>0</v>
          </cell>
          <cell r="BD208">
            <v>0</v>
          </cell>
          <cell r="BE208">
            <v>0</v>
          </cell>
          <cell r="BF208">
            <v>0</v>
          </cell>
          <cell r="BG208">
            <v>0</v>
          </cell>
          <cell r="BH208">
            <v>0</v>
          </cell>
          <cell r="BI208">
            <v>0</v>
          </cell>
          <cell r="BJ208">
            <v>0</v>
          </cell>
          <cell r="BK208">
            <v>0</v>
          </cell>
          <cell r="BL208">
            <v>0</v>
          </cell>
          <cell r="BM208">
            <v>0</v>
          </cell>
          <cell r="BN208">
            <v>0</v>
          </cell>
          <cell r="BO208">
            <v>0</v>
          </cell>
          <cell r="BP208">
            <v>0</v>
          </cell>
          <cell r="BQ208">
            <v>0</v>
          </cell>
          <cell r="BR208">
            <v>0</v>
          </cell>
          <cell r="BS208">
            <v>0</v>
          </cell>
          <cell r="BT208" t="str">
            <v xml:space="preserve"> </v>
          </cell>
        </row>
        <row r="209">
          <cell r="V209" t="str">
            <v>+ or - Scheduled Date</v>
          </cell>
          <cell r="W209">
            <v>0</v>
          </cell>
          <cell r="X209">
            <v>41.007177777777542</v>
          </cell>
        </row>
        <row r="210">
          <cell r="N210" t="str">
            <v>ENGINEERING</v>
          </cell>
          <cell r="O210">
            <v>0</v>
          </cell>
          <cell r="P210">
            <v>0</v>
          </cell>
          <cell r="Q210">
            <v>0</v>
          </cell>
          <cell r="R210" t="str">
            <v>CREATIVITY 2</v>
          </cell>
          <cell r="S210">
            <v>0</v>
          </cell>
          <cell r="T210">
            <v>0</v>
          </cell>
          <cell r="U210">
            <v>0</v>
          </cell>
          <cell r="V210" t="str">
            <v>START DATE</v>
          </cell>
          <cell r="W210" t="str">
            <v>END     DATE</v>
          </cell>
          <cell r="X210">
            <v>3087.1529999999998</v>
          </cell>
          <cell r="Y210" t="str">
            <v>WK Count</v>
          </cell>
          <cell r="Z210" t="str">
            <v>Total Days</v>
          </cell>
        </row>
        <row r="211">
          <cell r="N211" t="str">
            <v>ENGINEERING</v>
          </cell>
          <cell r="O211">
            <v>0</v>
          </cell>
          <cell r="P211">
            <v>0</v>
          </cell>
          <cell r="Q211">
            <v>0</v>
          </cell>
          <cell r="R211" t="str">
            <v>CREATIVITY 2</v>
          </cell>
          <cell r="S211">
            <v>0</v>
          </cell>
          <cell r="T211" t="str">
            <v>ANIMATION PRODUCTION</v>
          </cell>
          <cell r="U211">
            <v>0</v>
          </cell>
          <cell r="V211" t="str">
            <v>START DATE</v>
          </cell>
          <cell r="W211" t="str">
            <v>END     DATE</v>
          </cell>
          <cell r="X211">
            <v>3087.1529999999998</v>
          </cell>
          <cell r="Y211" t="str">
            <v>WK Count</v>
          </cell>
          <cell r="Z211" t="str">
            <v>Total Days</v>
          </cell>
          <cell r="AA211" t="str">
            <v/>
          </cell>
          <cell r="AB211" t="str">
            <v/>
          </cell>
          <cell r="AC211" t="str">
            <v/>
          </cell>
          <cell r="AD211" t="str">
            <v/>
          </cell>
          <cell r="AE211" t="str">
            <v/>
          </cell>
          <cell r="AF211" t="str">
            <v/>
          </cell>
          <cell r="AG211" t="str">
            <v/>
          </cell>
          <cell r="AH211" t="str">
            <v/>
          </cell>
          <cell r="AI211" t="str">
            <v/>
          </cell>
          <cell r="AJ211" t="str">
            <v/>
          </cell>
          <cell r="AK211" t="str">
            <v/>
          </cell>
          <cell r="AL211" t="str">
            <v/>
          </cell>
          <cell r="AM211" t="str">
            <v/>
          </cell>
          <cell r="AN211" t="str">
            <v/>
          </cell>
          <cell r="AO211" t="str">
            <v/>
          </cell>
          <cell r="AP211" t="str">
            <v/>
          </cell>
          <cell r="AQ211" t="str">
            <v/>
          </cell>
          <cell r="AR211" t="str">
            <v/>
          </cell>
          <cell r="AS211" t="str">
            <v/>
          </cell>
          <cell r="AT211" t="str">
            <v/>
          </cell>
          <cell r="AU211" t="str">
            <v/>
          </cell>
          <cell r="AV211" t="str">
            <v/>
          </cell>
          <cell r="AW211" t="str">
            <v/>
          </cell>
          <cell r="AX211" t="str">
            <v/>
          </cell>
          <cell r="AY211" t="str">
            <v/>
          </cell>
          <cell r="AZ211" t="str">
            <v/>
          </cell>
          <cell r="BA211" t="str">
            <v/>
          </cell>
          <cell r="BB211" t="str">
            <v/>
          </cell>
          <cell r="BC211" t="str">
            <v/>
          </cell>
          <cell r="BD211" t="str">
            <v/>
          </cell>
          <cell r="BE211" t="str">
            <v/>
          </cell>
          <cell r="BF211" t="str">
            <v/>
          </cell>
          <cell r="BG211" t="str">
            <v/>
          </cell>
          <cell r="BH211" t="str">
            <v/>
          </cell>
          <cell r="BI211" t="str">
            <v/>
          </cell>
          <cell r="BJ211" t="str">
            <v/>
          </cell>
          <cell r="BK211" t="str">
            <v/>
          </cell>
          <cell r="BL211" t="str">
            <v/>
          </cell>
          <cell r="BM211" t="str">
            <v/>
          </cell>
          <cell r="BN211" t="str">
            <v/>
          </cell>
          <cell r="BO211" t="str">
            <v/>
          </cell>
          <cell r="BP211" t="str">
            <v/>
          </cell>
          <cell r="BQ211" t="str">
            <v/>
          </cell>
          <cell r="BR211" t="str">
            <v/>
          </cell>
          <cell r="BS211" t="str">
            <v/>
          </cell>
          <cell r="BT211" t="str">
            <v/>
          </cell>
          <cell r="BU211" t="str">
            <v/>
          </cell>
          <cell r="BV211" t="str">
            <v/>
          </cell>
          <cell r="BW211" t="str">
            <v/>
          </cell>
          <cell r="BX211">
            <v>35898</v>
          </cell>
          <cell r="BY211">
            <v>35905</v>
          </cell>
          <cell r="BZ211">
            <v>35912</v>
          </cell>
          <cell r="CA211">
            <v>35919</v>
          </cell>
          <cell r="CB211">
            <v>35926</v>
          </cell>
          <cell r="CC211">
            <v>35933</v>
          </cell>
          <cell r="CD211">
            <v>35940</v>
          </cell>
          <cell r="CE211">
            <v>35947</v>
          </cell>
          <cell r="CF211">
            <v>35954</v>
          </cell>
          <cell r="CG211" t="str">
            <v/>
          </cell>
          <cell r="CH211" t="str">
            <v/>
          </cell>
          <cell r="CI211" t="str">
            <v/>
          </cell>
          <cell r="CJ211" t="str">
            <v/>
          </cell>
          <cell r="CK211" t="str">
            <v/>
          </cell>
          <cell r="CL211" t="str">
            <v/>
          </cell>
          <cell r="CM211" t="str">
            <v/>
          </cell>
          <cell r="CN211" t="str">
            <v/>
          </cell>
          <cell r="CO211" t="str">
            <v/>
          </cell>
          <cell r="CP211" t="str">
            <v/>
          </cell>
          <cell r="CQ211" t="str">
            <v/>
          </cell>
          <cell r="CR211" t="str">
            <v/>
          </cell>
          <cell r="CS211" t="str">
            <v/>
          </cell>
          <cell r="CT211" t="str">
            <v/>
          </cell>
          <cell r="CU211" t="str">
            <v/>
          </cell>
          <cell r="CV211" t="str">
            <v/>
          </cell>
          <cell r="CW211" t="str">
            <v/>
          </cell>
          <cell r="CX211" t="str">
            <v/>
          </cell>
          <cell r="CY211" t="str">
            <v/>
          </cell>
          <cell r="CZ211" t="str">
            <v/>
          </cell>
          <cell r="DA211" t="str">
            <v/>
          </cell>
          <cell r="DB211" t="str">
            <v/>
          </cell>
          <cell r="DC211" t="str">
            <v/>
          </cell>
          <cell r="DD211" t="str">
            <v/>
          </cell>
          <cell r="DE211" t="str">
            <v/>
          </cell>
          <cell r="DF211" t="str">
            <v/>
          </cell>
          <cell r="DG211" t="str">
            <v/>
          </cell>
          <cell r="DH211" t="str">
            <v/>
          </cell>
          <cell r="DI211" t="str">
            <v/>
          </cell>
          <cell r="DJ211" t="str">
            <v/>
          </cell>
          <cell r="DK211" t="str">
            <v/>
          </cell>
          <cell r="DL211" t="str">
            <v/>
          </cell>
          <cell r="DM211" t="str">
            <v/>
          </cell>
          <cell r="DN211" t="str">
            <v/>
          </cell>
          <cell r="DO211" t="str">
            <v/>
          </cell>
          <cell r="DP211" t="str">
            <v/>
          </cell>
          <cell r="DQ211" t="str">
            <v/>
          </cell>
          <cell r="DR211" t="str">
            <v/>
          </cell>
          <cell r="DS211" t="str">
            <v/>
          </cell>
          <cell r="DT211" t="str">
            <v/>
          </cell>
          <cell r="DU211" t="str">
            <v/>
          </cell>
          <cell r="DV211" t="str">
            <v/>
          </cell>
          <cell r="DW211" t="str">
            <v/>
          </cell>
          <cell r="DX211" t="str">
            <v/>
          </cell>
          <cell r="DY211" t="str">
            <v/>
          </cell>
          <cell r="DZ211" t="str">
            <v/>
          </cell>
          <cell r="EA211" t="str">
            <v/>
          </cell>
          <cell r="EB211" t="str">
            <v/>
          </cell>
          <cell r="EC211" t="str">
            <v/>
          </cell>
          <cell r="ED211" t="str">
            <v/>
          </cell>
          <cell r="EE211" t="str">
            <v/>
          </cell>
          <cell r="EF211" t="str">
            <v/>
          </cell>
          <cell r="EG211" t="str">
            <v/>
          </cell>
          <cell r="EH211" t="str">
            <v/>
          </cell>
          <cell r="EI211" t="str">
            <v/>
          </cell>
          <cell r="EJ211" t="str">
            <v/>
          </cell>
          <cell r="EK211" t="str">
            <v/>
          </cell>
          <cell r="EL211" t="str">
            <v/>
          </cell>
          <cell r="EM211" t="str">
            <v/>
          </cell>
          <cell r="EN211" t="str">
            <v/>
          </cell>
          <cell r="EO211" t="str">
            <v/>
          </cell>
          <cell r="EP211" t="str">
            <v/>
          </cell>
          <cell r="EQ211" t="str">
            <v/>
          </cell>
          <cell r="ER211" t="str">
            <v/>
          </cell>
          <cell r="ES211" t="str">
            <v/>
          </cell>
          <cell r="ET211" t="str">
            <v/>
          </cell>
          <cell r="EU211" t="str">
            <v/>
          </cell>
          <cell r="EV211" t="str">
            <v/>
          </cell>
        </row>
        <row r="212">
          <cell r="A212" t="str">
            <v>PREP</v>
          </cell>
          <cell r="B212">
            <v>0</v>
          </cell>
          <cell r="C212">
            <v>0</v>
          </cell>
          <cell r="D212">
            <v>0</v>
          </cell>
          <cell r="E212">
            <v>0</v>
          </cell>
          <cell r="F212" t="str">
            <v>ANIMATION</v>
          </cell>
          <cell r="G212">
            <v>0</v>
          </cell>
          <cell r="H212">
            <v>0</v>
          </cell>
          <cell r="I212" t="str">
            <v>INK &amp; PAINT</v>
          </cell>
          <cell r="J212">
            <v>0</v>
          </cell>
          <cell r="K212">
            <v>0</v>
          </cell>
          <cell r="L212" t="str">
            <v>ALPHA</v>
          </cell>
          <cell r="M212">
            <v>0</v>
          </cell>
          <cell r="N212" t="str">
            <v>BETA</v>
          </cell>
          <cell r="O212">
            <v>0</v>
          </cell>
          <cell r="P212" t="str">
            <v>RTM</v>
          </cell>
          <cell r="Q212">
            <v>0</v>
          </cell>
          <cell r="R212" t="str">
            <v>STREET</v>
          </cell>
          <cell r="S212">
            <v>0</v>
          </cell>
          <cell r="T212" t="str">
            <v>ANIMATION PRODUCTION</v>
          </cell>
          <cell r="U212">
            <v>0</v>
          </cell>
          <cell r="V212">
            <v>35898</v>
          </cell>
          <cell r="W212">
            <v>35955.220141999998</v>
          </cell>
          <cell r="X212">
            <v>500</v>
          </cell>
          <cell r="Y212">
            <v>9</v>
          </cell>
          <cell r="Z212">
            <v>57.220141999999996</v>
          </cell>
          <cell r="AA212" t="str">
            <v/>
          </cell>
          <cell r="AB212" t="str">
            <v/>
          </cell>
          <cell r="AC212" t="str">
            <v/>
          </cell>
          <cell r="AD212" t="str">
            <v/>
          </cell>
          <cell r="AE212" t="str">
            <v/>
          </cell>
          <cell r="AF212" t="str">
            <v/>
          </cell>
          <cell r="AG212" t="str">
            <v/>
          </cell>
          <cell r="AH212" t="str">
            <v/>
          </cell>
          <cell r="AI212" t="str">
            <v/>
          </cell>
          <cell r="AJ212" t="str">
            <v/>
          </cell>
          <cell r="AK212" t="str">
            <v/>
          </cell>
          <cell r="AL212" t="str">
            <v/>
          </cell>
          <cell r="AM212" t="str">
            <v/>
          </cell>
          <cell r="AN212" t="str">
            <v/>
          </cell>
          <cell r="AO212" t="str">
            <v/>
          </cell>
          <cell r="AP212" t="str">
            <v/>
          </cell>
          <cell r="AQ212" t="str">
            <v/>
          </cell>
          <cell r="AR212" t="str">
            <v/>
          </cell>
          <cell r="AS212" t="str">
            <v/>
          </cell>
          <cell r="AT212" t="str">
            <v/>
          </cell>
          <cell r="AU212" t="str">
            <v/>
          </cell>
          <cell r="AV212" t="str">
            <v/>
          </cell>
          <cell r="AW212" t="str">
            <v/>
          </cell>
          <cell r="AX212" t="str">
            <v/>
          </cell>
          <cell r="AY212" t="str">
            <v/>
          </cell>
          <cell r="AZ212" t="str">
            <v/>
          </cell>
          <cell r="BA212" t="str">
            <v/>
          </cell>
          <cell r="BB212" t="str">
            <v/>
          </cell>
          <cell r="BC212" t="str">
            <v/>
          </cell>
          <cell r="BD212" t="str">
            <v/>
          </cell>
          <cell r="BE212" t="str">
            <v/>
          </cell>
          <cell r="BF212" t="str">
            <v/>
          </cell>
          <cell r="BG212" t="str">
            <v/>
          </cell>
          <cell r="BH212" t="str">
            <v/>
          </cell>
          <cell r="BI212" t="str">
            <v/>
          </cell>
          <cell r="BJ212" t="str">
            <v/>
          </cell>
          <cell r="BK212" t="str">
            <v/>
          </cell>
          <cell r="BL212" t="str">
            <v/>
          </cell>
          <cell r="BM212" t="str">
            <v/>
          </cell>
          <cell r="BN212" t="str">
            <v/>
          </cell>
          <cell r="BO212" t="str">
            <v/>
          </cell>
          <cell r="BP212" t="str">
            <v/>
          </cell>
          <cell r="BQ212" t="str">
            <v/>
          </cell>
          <cell r="BR212" t="str">
            <v/>
          </cell>
          <cell r="BS212" t="str">
            <v/>
          </cell>
          <cell r="BT212" t="str">
            <v/>
          </cell>
          <cell r="BU212" t="str">
            <v/>
          </cell>
          <cell r="BV212" t="str">
            <v/>
          </cell>
          <cell r="BW212" t="str">
            <v/>
          </cell>
          <cell r="BX212">
            <v>35898</v>
          </cell>
          <cell r="BY212">
            <v>35905</v>
          </cell>
          <cell r="BZ212">
            <v>35912</v>
          </cell>
          <cell r="CA212">
            <v>35919</v>
          </cell>
          <cell r="CB212">
            <v>35926</v>
          </cell>
          <cell r="CC212">
            <v>35933</v>
          </cell>
          <cell r="CD212">
            <v>35940</v>
          </cell>
          <cell r="CE212">
            <v>35947</v>
          </cell>
          <cell r="CF212">
            <v>35954</v>
          </cell>
          <cell r="CG212" t="str">
            <v/>
          </cell>
          <cell r="CH212" t="str">
            <v/>
          </cell>
          <cell r="CI212" t="str">
            <v/>
          </cell>
          <cell r="CJ212" t="str">
            <v/>
          </cell>
          <cell r="CK212" t="str">
            <v/>
          </cell>
          <cell r="CL212" t="str">
            <v/>
          </cell>
          <cell r="CM212" t="str">
            <v/>
          </cell>
          <cell r="CN212" t="str">
            <v/>
          </cell>
          <cell r="CO212" t="str">
            <v/>
          </cell>
          <cell r="CP212" t="str">
            <v/>
          </cell>
          <cell r="CQ212" t="str">
            <v/>
          </cell>
          <cell r="CR212" t="str">
            <v/>
          </cell>
          <cell r="CS212" t="str">
            <v/>
          </cell>
          <cell r="CT212" t="str">
            <v/>
          </cell>
          <cell r="CU212" t="str">
            <v/>
          </cell>
          <cell r="CV212" t="str">
            <v/>
          </cell>
          <cell r="CW212" t="str">
            <v/>
          </cell>
          <cell r="CX212" t="str">
            <v/>
          </cell>
          <cell r="CY212" t="str">
            <v/>
          </cell>
          <cell r="CZ212" t="str">
            <v/>
          </cell>
          <cell r="DA212" t="str">
            <v/>
          </cell>
          <cell r="DB212" t="str">
            <v/>
          </cell>
          <cell r="DC212" t="str">
            <v/>
          </cell>
          <cell r="DD212" t="str">
            <v/>
          </cell>
          <cell r="DE212" t="str">
            <v/>
          </cell>
          <cell r="DF212" t="str">
            <v/>
          </cell>
          <cell r="DG212" t="str">
            <v/>
          </cell>
          <cell r="DH212" t="str">
            <v/>
          </cell>
          <cell r="DI212" t="str">
            <v/>
          </cell>
          <cell r="DJ212" t="str">
            <v/>
          </cell>
          <cell r="DK212" t="str">
            <v/>
          </cell>
          <cell r="DL212" t="str">
            <v/>
          </cell>
          <cell r="DM212" t="str">
            <v/>
          </cell>
          <cell r="DN212" t="str">
            <v/>
          </cell>
          <cell r="DO212" t="str">
            <v/>
          </cell>
          <cell r="DP212" t="str">
            <v/>
          </cell>
          <cell r="DQ212" t="str">
            <v/>
          </cell>
          <cell r="DR212" t="str">
            <v/>
          </cell>
          <cell r="DS212" t="str">
            <v/>
          </cell>
          <cell r="DT212" t="str">
            <v/>
          </cell>
          <cell r="DU212" t="str">
            <v/>
          </cell>
          <cell r="DV212" t="str">
            <v/>
          </cell>
          <cell r="DW212" t="str">
            <v/>
          </cell>
          <cell r="DX212" t="str">
            <v/>
          </cell>
          <cell r="DY212" t="str">
            <v/>
          </cell>
          <cell r="DZ212" t="str">
            <v/>
          </cell>
          <cell r="EA212" t="str">
            <v/>
          </cell>
          <cell r="EB212" t="str">
            <v/>
          </cell>
          <cell r="EC212" t="str">
            <v/>
          </cell>
          <cell r="ED212" t="str">
            <v/>
          </cell>
          <cell r="EE212" t="str">
            <v/>
          </cell>
          <cell r="EF212" t="str">
            <v/>
          </cell>
          <cell r="EG212" t="str">
            <v/>
          </cell>
          <cell r="EH212" t="str">
            <v/>
          </cell>
          <cell r="EI212" t="str">
            <v/>
          </cell>
          <cell r="EJ212" t="str">
            <v/>
          </cell>
          <cell r="EK212" t="str">
            <v/>
          </cell>
          <cell r="EL212" t="str">
            <v/>
          </cell>
          <cell r="EM212" t="str">
            <v/>
          </cell>
          <cell r="EN212" t="str">
            <v/>
          </cell>
          <cell r="EO212" t="str">
            <v/>
          </cell>
          <cell r="EP212" t="str">
            <v/>
          </cell>
          <cell r="EQ212" t="str">
            <v/>
          </cell>
          <cell r="ER212" t="str">
            <v/>
          </cell>
          <cell r="ES212" t="str">
            <v/>
          </cell>
          <cell r="ET212" t="str">
            <v/>
          </cell>
          <cell r="EU212" t="str">
            <v/>
          </cell>
          <cell r="EV212" t="str">
            <v/>
          </cell>
        </row>
        <row r="213">
          <cell r="A213" t="str">
            <v>PREP</v>
          </cell>
          <cell r="B213" t="str">
            <v>Days</v>
          </cell>
          <cell r="C213">
            <v>0</v>
          </cell>
          <cell r="D213">
            <v>0</v>
          </cell>
          <cell r="E213">
            <v>0</v>
          </cell>
          <cell r="F213" t="str">
            <v>ANIMATION</v>
          </cell>
          <cell r="G213" t="str">
            <v>Days</v>
          </cell>
          <cell r="H213" t="str">
            <v>Frames</v>
          </cell>
          <cell r="I213" t="str">
            <v>INK &amp; PAINT</v>
          </cell>
          <cell r="J213" t="str">
            <v>Days</v>
          </cell>
          <cell r="K213">
            <v>0</v>
          </cell>
          <cell r="L213" t="str">
            <v>ALPHA</v>
          </cell>
          <cell r="M213">
            <v>0</v>
          </cell>
          <cell r="N213" t="str">
            <v>BETA</v>
          </cell>
          <cell r="O213">
            <v>0</v>
          </cell>
          <cell r="P213" t="str">
            <v>RTM</v>
          </cell>
          <cell r="Q213">
            <v>0</v>
          </cell>
          <cell r="R213" t="str">
            <v>STREET</v>
          </cell>
          <cell r="S213">
            <v>0</v>
          </cell>
          <cell r="T213" t="str">
            <v>Prep Projection</v>
          </cell>
          <cell r="U213">
            <v>0</v>
          </cell>
          <cell r="V213">
            <v>35898</v>
          </cell>
          <cell r="W213">
            <v>35955.220141999998</v>
          </cell>
          <cell r="X213">
            <v>500</v>
          </cell>
          <cell r="Y213">
            <v>9</v>
          </cell>
          <cell r="Z213">
            <v>57.220141999999996</v>
          </cell>
          <cell r="AA213" t="str">
            <v/>
          </cell>
          <cell r="AB213" t="str">
            <v/>
          </cell>
          <cell r="AC213" t="str">
            <v/>
          </cell>
          <cell r="AD213" t="str">
            <v/>
          </cell>
          <cell r="AE213" t="str">
            <v/>
          </cell>
          <cell r="AF213" t="str">
            <v/>
          </cell>
          <cell r="AG213" t="str">
            <v/>
          </cell>
          <cell r="AH213" t="str">
            <v/>
          </cell>
          <cell r="AI213" t="str">
            <v/>
          </cell>
          <cell r="AJ213" t="str">
            <v/>
          </cell>
          <cell r="AK213" t="str">
            <v/>
          </cell>
          <cell r="AL213" t="str">
            <v/>
          </cell>
          <cell r="AM213" t="str">
            <v/>
          </cell>
          <cell r="AN213" t="str">
            <v/>
          </cell>
          <cell r="AO213" t="str">
            <v/>
          </cell>
          <cell r="AP213" t="str">
            <v/>
          </cell>
          <cell r="AQ213" t="str">
            <v/>
          </cell>
          <cell r="AR213" t="str">
            <v/>
          </cell>
          <cell r="AS213" t="str">
            <v/>
          </cell>
          <cell r="AT213" t="str">
            <v/>
          </cell>
          <cell r="AU213" t="str">
            <v/>
          </cell>
          <cell r="AV213" t="str">
            <v/>
          </cell>
          <cell r="AW213" t="str">
            <v/>
          </cell>
          <cell r="AX213" t="str">
            <v/>
          </cell>
          <cell r="AY213" t="str">
            <v/>
          </cell>
          <cell r="AZ213" t="str">
            <v/>
          </cell>
          <cell r="BA213" t="str">
            <v/>
          </cell>
          <cell r="BB213" t="str">
            <v/>
          </cell>
          <cell r="BC213" t="str">
            <v/>
          </cell>
          <cell r="BD213" t="str">
            <v/>
          </cell>
          <cell r="BE213" t="str">
            <v/>
          </cell>
          <cell r="BF213" t="str">
            <v/>
          </cell>
          <cell r="BG213" t="str">
            <v/>
          </cell>
          <cell r="BH213" t="str">
            <v/>
          </cell>
          <cell r="BI213" t="str">
            <v/>
          </cell>
          <cell r="BJ213" t="str">
            <v/>
          </cell>
          <cell r="BK213" t="str">
            <v/>
          </cell>
          <cell r="BL213" t="str">
            <v/>
          </cell>
          <cell r="BM213" t="str">
            <v/>
          </cell>
          <cell r="BN213" t="str">
            <v/>
          </cell>
          <cell r="BO213" t="str">
            <v/>
          </cell>
          <cell r="BP213" t="str">
            <v/>
          </cell>
          <cell r="BQ213" t="str">
            <v/>
          </cell>
          <cell r="BR213" t="str">
            <v/>
          </cell>
          <cell r="BS213" t="str">
            <v/>
          </cell>
          <cell r="BT213" t="str">
            <v/>
          </cell>
          <cell r="BU213" t="str">
            <v/>
          </cell>
          <cell r="BV213" t="str">
            <v/>
          </cell>
          <cell r="BW213" t="str">
            <v/>
          </cell>
          <cell r="BX213">
            <v>125</v>
          </cell>
          <cell r="BY213">
            <v>250</v>
          </cell>
          <cell r="BZ213">
            <v>375</v>
          </cell>
          <cell r="CA213">
            <v>500</v>
          </cell>
          <cell r="CB213">
            <v>500</v>
          </cell>
          <cell r="CC213">
            <v>500</v>
          </cell>
          <cell r="CD213">
            <v>500</v>
          </cell>
          <cell r="CE213">
            <v>500</v>
          </cell>
          <cell r="CF213">
            <v>500</v>
          </cell>
          <cell r="CG213" t="str">
            <v/>
          </cell>
          <cell r="CH213" t="str">
            <v/>
          </cell>
          <cell r="CI213" t="str">
            <v/>
          </cell>
          <cell r="CJ213" t="str">
            <v/>
          </cell>
          <cell r="CK213" t="str">
            <v/>
          </cell>
          <cell r="CL213" t="str">
            <v/>
          </cell>
          <cell r="CM213" t="str">
            <v/>
          </cell>
          <cell r="CN213" t="str">
            <v/>
          </cell>
          <cell r="CO213" t="str">
            <v/>
          </cell>
          <cell r="CP213" t="str">
            <v/>
          </cell>
          <cell r="CQ213" t="str">
            <v/>
          </cell>
          <cell r="CR213" t="str">
            <v/>
          </cell>
          <cell r="CS213" t="str">
            <v/>
          </cell>
          <cell r="CT213" t="str">
            <v/>
          </cell>
          <cell r="CU213" t="str">
            <v/>
          </cell>
          <cell r="CV213" t="str">
            <v/>
          </cell>
          <cell r="CW213" t="str">
            <v/>
          </cell>
          <cell r="CX213" t="str">
            <v/>
          </cell>
          <cell r="CY213" t="str">
            <v/>
          </cell>
          <cell r="CZ213" t="str">
            <v/>
          </cell>
          <cell r="DA213" t="str">
            <v/>
          </cell>
          <cell r="DB213" t="str">
            <v/>
          </cell>
          <cell r="DC213" t="str">
            <v/>
          </cell>
          <cell r="DD213" t="str">
            <v/>
          </cell>
          <cell r="DE213" t="str">
            <v/>
          </cell>
          <cell r="DF213" t="str">
            <v/>
          </cell>
          <cell r="DG213" t="str">
            <v/>
          </cell>
          <cell r="DH213" t="str">
            <v/>
          </cell>
          <cell r="DI213" t="str">
            <v/>
          </cell>
          <cell r="DJ213" t="str">
            <v/>
          </cell>
          <cell r="DK213" t="str">
            <v/>
          </cell>
          <cell r="DL213" t="str">
            <v/>
          </cell>
          <cell r="DM213" t="str">
            <v/>
          </cell>
          <cell r="DN213" t="str">
            <v/>
          </cell>
          <cell r="DO213" t="str">
            <v/>
          </cell>
          <cell r="DP213" t="str">
            <v/>
          </cell>
          <cell r="DQ213" t="str">
            <v/>
          </cell>
          <cell r="DR213" t="str">
            <v/>
          </cell>
          <cell r="DS213" t="str">
            <v/>
          </cell>
          <cell r="DT213" t="str">
            <v/>
          </cell>
          <cell r="DU213" t="str">
            <v/>
          </cell>
          <cell r="DV213" t="str">
            <v/>
          </cell>
          <cell r="DW213" t="str">
            <v/>
          </cell>
          <cell r="DX213" t="str">
            <v/>
          </cell>
          <cell r="DY213" t="str">
            <v/>
          </cell>
          <cell r="DZ213" t="str">
            <v/>
          </cell>
          <cell r="EA213" t="str">
            <v/>
          </cell>
          <cell r="EB213" t="str">
            <v/>
          </cell>
          <cell r="EC213" t="str">
            <v/>
          </cell>
          <cell r="ED213" t="str">
            <v/>
          </cell>
          <cell r="EE213" t="str">
            <v/>
          </cell>
          <cell r="EF213" t="str">
            <v/>
          </cell>
          <cell r="EG213" t="str">
            <v/>
          </cell>
          <cell r="EH213" t="str">
            <v/>
          </cell>
          <cell r="EI213" t="str">
            <v/>
          </cell>
          <cell r="EJ213" t="str">
            <v/>
          </cell>
          <cell r="EK213" t="str">
            <v/>
          </cell>
          <cell r="EL213" t="str">
            <v/>
          </cell>
          <cell r="EM213" t="str">
            <v/>
          </cell>
          <cell r="EN213" t="str">
            <v/>
          </cell>
          <cell r="EO213" t="str">
            <v/>
          </cell>
          <cell r="EP213" t="str">
            <v/>
          </cell>
          <cell r="EQ213" t="str">
            <v/>
          </cell>
          <cell r="ER213" t="str">
            <v/>
          </cell>
          <cell r="ES213" t="str">
            <v/>
          </cell>
          <cell r="ET213" t="str">
            <v/>
          </cell>
          <cell r="EU213" t="str">
            <v/>
          </cell>
          <cell r="EV213" t="str">
            <v/>
          </cell>
        </row>
        <row r="214">
          <cell r="A214" t="str">
            <v>Wks</v>
          </cell>
          <cell r="B214" t="str">
            <v>Days</v>
          </cell>
          <cell r="C214">
            <v>0</v>
          </cell>
          <cell r="D214">
            <v>0</v>
          </cell>
          <cell r="E214">
            <v>0</v>
          </cell>
          <cell r="F214" t="str">
            <v>Wks</v>
          </cell>
          <cell r="G214" t="str">
            <v>Days</v>
          </cell>
          <cell r="H214" t="str">
            <v>Frames</v>
          </cell>
          <cell r="I214" t="str">
            <v>Wks</v>
          </cell>
          <cell r="J214" t="str">
            <v>Days</v>
          </cell>
          <cell r="K214">
            <v>21</v>
          </cell>
          <cell r="L214">
            <v>0</v>
          </cell>
          <cell r="M214">
            <v>29</v>
          </cell>
          <cell r="N214">
            <v>0</v>
          </cell>
          <cell r="O214">
            <v>29</v>
          </cell>
          <cell r="P214">
            <v>0</v>
          </cell>
          <cell r="Q214">
            <v>29</v>
          </cell>
          <cell r="R214">
            <v>36100</v>
          </cell>
          <cell r="S214">
            <v>0</v>
          </cell>
          <cell r="T214" t="str">
            <v>Animation Projection</v>
          </cell>
          <cell r="U214">
            <v>0</v>
          </cell>
          <cell r="V214">
            <v>35926</v>
          </cell>
          <cell r="W214">
            <v>35999.220141999998</v>
          </cell>
          <cell r="X214">
            <v>500</v>
          </cell>
          <cell r="Y214">
            <v>11</v>
          </cell>
          <cell r="Z214">
            <v>73.220141999999996</v>
          </cell>
          <cell r="AA214" t="str">
            <v/>
          </cell>
          <cell r="AB214" t="str">
            <v/>
          </cell>
          <cell r="AC214" t="str">
            <v/>
          </cell>
          <cell r="AD214" t="str">
            <v/>
          </cell>
          <cell r="AE214" t="str">
            <v/>
          </cell>
          <cell r="AF214" t="str">
            <v/>
          </cell>
          <cell r="AG214" t="str">
            <v/>
          </cell>
          <cell r="AH214" t="str">
            <v/>
          </cell>
          <cell r="AI214" t="str">
            <v/>
          </cell>
          <cell r="AJ214" t="str">
            <v/>
          </cell>
          <cell r="AK214" t="str">
            <v/>
          </cell>
          <cell r="AL214" t="str">
            <v/>
          </cell>
          <cell r="AM214" t="str">
            <v/>
          </cell>
          <cell r="AN214" t="str">
            <v/>
          </cell>
          <cell r="AO214" t="str">
            <v/>
          </cell>
          <cell r="AP214" t="str">
            <v/>
          </cell>
          <cell r="AQ214" t="str">
            <v/>
          </cell>
          <cell r="AR214" t="str">
            <v/>
          </cell>
          <cell r="AS214" t="str">
            <v/>
          </cell>
          <cell r="AT214" t="str">
            <v/>
          </cell>
          <cell r="AU214" t="str">
            <v/>
          </cell>
          <cell r="AV214" t="str">
            <v/>
          </cell>
          <cell r="AW214" t="str">
            <v/>
          </cell>
          <cell r="AX214" t="str">
            <v/>
          </cell>
          <cell r="AY214" t="str">
            <v/>
          </cell>
          <cell r="AZ214" t="str">
            <v/>
          </cell>
          <cell r="BA214" t="str">
            <v/>
          </cell>
          <cell r="BB214" t="str">
            <v/>
          </cell>
          <cell r="BC214" t="str">
            <v/>
          </cell>
          <cell r="BD214" t="str">
            <v/>
          </cell>
          <cell r="BE214" t="str">
            <v/>
          </cell>
          <cell r="BF214" t="str">
            <v/>
          </cell>
          <cell r="BG214" t="str">
            <v/>
          </cell>
          <cell r="BH214" t="str">
            <v/>
          </cell>
          <cell r="BI214" t="str">
            <v/>
          </cell>
          <cell r="BJ214" t="str">
            <v/>
          </cell>
          <cell r="BK214" t="str">
            <v/>
          </cell>
          <cell r="BL214" t="str">
            <v/>
          </cell>
          <cell r="BM214" t="str">
            <v/>
          </cell>
          <cell r="BN214" t="str">
            <v/>
          </cell>
          <cell r="BO214" t="str">
            <v/>
          </cell>
          <cell r="BP214" t="str">
            <v/>
          </cell>
          <cell r="BQ214" t="str">
            <v/>
          </cell>
          <cell r="BR214" t="str">
            <v/>
          </cell>
          <cell r="BS214" t="str">
            <v/>
          </cell>
          <cell r="BT214" t="str">
            <v/>
          </cell>
          <cell r="BU214" t="str">
            <v/>
          </cell>
          <cell r="BV214" t="str">
            <v/>
          </cell>
          <cell r="BW214" t="str">
            <v/>
          </cell>
          <cell r="BX214" t="str">
            <v/>
          </cell>
          <cell r="BY214" t="str">
            <v/>
          </cell>
          <cell r="BZ214" t="str">
            <v/>
          </cell>
          <cell r="CA214" t="str">
            <v/>
          </cell>
          <cell r="CB214">
            <v>0</v>
          </cell>
          <cell r="CC214">
            <v>0</v>
          </cell>
          <cell r="CD214">
            <v>0</v>
          </cell>
          <cell r="CE214">
            <v>125</v>
          </cell>
          <cell r="CF214">
            <v>250</v>
          </cell>
          <cell r="CG214">
            <v>375</v>
          </cell>
          <cell r="CH214">
            <v>500</v>
          </cell>
          <cell r="CI214">
            <v>500</v>
          </cell>
          <cell r="CJ214">
            <v>500</v>
          </cell>
          <cell r="CK214">
            <v>500</v>
          </cell>
          <cell r="CL214">
            <v>500</v>
          </cell>
          <cell r="CM214" t="str">
            <v/>
          </cell>
          <cell r="CN214" t="str">
            <v/>
          </cell>
          <cell r="CO214" t="str">
            <v/>
          </cell>
          <cell r="CP214" t="str">
            <v/>
          </cell>
          <cell r="CQ214" t="str">
            <v/>
          </cell>
          <cell r="CR214" t="str">
            <v/>
          </cell>
          <cell r="CS214" t="str">
            <v/>
          </cell>
          <cell r="CT214" t="str">
            <v/>
          </cell>
          <cell r="CU214" t="str">
            <v/>
          </cell>
          <cell r="CV214" t="str">
            <v/>
          </cell>
          <cell r="CW214" t="str">
            <v/>
          </cell>
          <cell r="CX214" t="str">
            <v/>
          </cell>
          <cell r="CY214" t="str">
            <v/>
          </cell>
          <cell r="CZ214" t="str">
            <v/>
          </cell>
          <cell r="DA214" t="str">
            <v/>
          </cell>
          <cell r="DB214" t="str">
            <v/>
          </cell>
          <cell r="DC214" t="str">
            <v/>
          </cell>
          <cell r="DD214" t="str">
            <v/>
          </cell>
          <cell r="DE214" t="str">
            <v/>
          </cell>
          <cell r="DF214" t="str">
            <v/>
          </cell>
          <cell r="DG214" t="str">
            <v/>
          </cell>
          <cell r="DH214" t="str">
            <v/>
          </cell>
          <cell r="DI214" t="str">
            <v/>
          </cell>
          <cell r="DJ214" t="str">
            <v/>
          </cell>
          <cell r="DK214" t="str">
            <v/>
          </cell>
          <cell r="DL214" t="str">
            <v/>
          </cell>
          <cell r="DM214" t="str">
            <v/>
          </cell>
          <cell r="DN214" t="str">
            <v/>
          </cell>
          <cell r="DO214" t="str">
            <v/>
          </cell>
          <cell r="DP214" t="str">
            <v/>
          </cell>
          <cell r="DQ214" t="str">
            <v/>
          </cell>
          <cell r="DR214" t="str">
            <v/>
          </cell>
          <cell r="DS214" t="str">
            <v/>
          </cell>
          <cell r="DT214" t="str">
            <v/>
          </cell>
          <cell r="DU214" t="str">
            <v/>
          </cell>
          <cell r="DV214" t="str">
            <v/>
          </cell>
          <cell r="DW214" t="str">
            <v/>
          </cell>
          <cell r="DX214" t="str">
            <v/>
          </cell>
          <cell r="DY214" t="str">
            <v/>
          </cell>
          <cell r="DZ214" t="str">
            <v/>
          </cell>
          <cell r="EA214" t="str">
            <v/>
          </cell>
          <cell r="EB214" t="str">
            <v/>
          </cell>
          <cell r="EC214" t="str">
            <v/>
          </cell>
          <cell r="ED214" t="str">
            <v/>
          </cell>
          <cell r="EE214" t="str">
            <v/>
          </cell>
          <cell r="EF214" t="str">
            <v/>
          </cell>
          <cell r="EG214" t="str">
            <v/>
          </cell>
          <cell r="EH214" t="str">
            <v/>
          </cell>
          <cell r="EI214" t="str">
            <v/>
          </cell>
          <cell r="EJ214" t="str">
            <v/>
          </cell>
          <cell r="EK214" t="str">
            <v/>
          </cell>
          <cell r="EL214" t="str">
            <v/>
          </cell>
          <cell r="EM214" t="str">
            <v/>
          </cell>
          <cell r="EN214" t="str">
            <v/>
          </cell>
          <cell r="EO214" t="str">
            <v/>
          </cell>
          <cell r="EP214" t="str">
            <v/>
          </cell>
          <cell r="EQ214" t="str">
            <v/>
          </cell>
          <cell r="ER214" t="str">
            <v/>
          </cell>
          <cell r="ES214" t="str">
            <v/>
          </cell>
          <cell r="ET214" t="str">
            <v/>
          </cell>
          <cell r="EU214" t="str">
            <v/>
          </cell>
          <cell r="EV214" t="str">
            <v/>
          </cell>
        </row>
        <row r="215">
          <cell r="A215">
            <v>6.1743059999999996</v>
          </cell>
          <cell r="B215">
            <v>57.220141999999996</v>
          </cell>
          <cell r="C215">
            <v>0</v>
          </cell>
          <cell r="D215">
            <v>0</v>
          </cell>
          <cell r="E215">
            <v>0</v>
          </cell>
          <cell r="F215">
            <v>6.1743059999999996</v>
          </cell>
          <cell r="G215">
            <v>73.220141999999996</v>
          </cell>
          <cell r="H215">
            <v>3087.1529999999998</v>
          </cell>
          <cell r="I215">
            <v>6.1743059999999996</v>
          </cell>
          <cell r="J215">
            <v>57.220141999999996</v>
          </cell>
          <cell r="K215">
            <v>21</v>
          </cell>
          <cell r="L215">
            <v>0</v>
          </cell>
          <cell r="M215">
            <v>29</v>
          </cell>
          <cell r="N215">
            <v>0</v>
          </cell>
          <cell r="O215">
            <v>29</v>
          </cell>
          <cell r="P215">
            <v>0</v>
          </cell>
          <cell r="Q215">
            <v>29</v>
          </cell>
          <cell r="R215">
            <v>36100</v>
          </cell>
          <cell r="S215">
            <v>0</v>
          </cell>
          <cell r="T215" t="str">
            <v>Ink &amp; Paint Projection</v>
          </cell>
          <cell r="U215">
            <v>0</v>
          </cell>
          <cell r="V215">
            <v>35956</v>
          </cell>
          <cell r="W215">
            <v>36013.220141999998</v>
          </cell>
          <cell r="X215">
            <v>500</v>
          </cell>
          <cell r="Y215">
            <v>8</v>
          </cell>
          <cell r="Z215">
            <v>57.220141999999996</v>
          </cell>
          <cell r="AA215" t="str">
            <v/>
          </cell>
          <cell r="AB215" t="str">
            <v/>
          </cell>
          <cell r="AC215" t="str">
            <v/>
          </cell>
          <cell r="AD215" t="str">
            <v/>
          </cell>
          <cell r="AE215" t="str">
            <v/>
          </cell>
          <cell r="AF215" t="str">
            <v/>
          </cell>
          <cell r="AG215" t="str">
            <v/>
          </cell>
          <cell r="AH215" t="str">
            <v/>
          </cell>
          <cell r="AI215" t="str">
            <v/>
          </cell>
          <cell r="AJ215" t="str">
            <v/>
          </cell>
          <cell r="AK215" t="str">
            <v/>
          </cell>
          <cell r="AL215" t="str">
            <v/>
          </cell>
          <cell r="AM215" t="str">
            <v/>
          </cell>
          <cell r="AN215" t="str">
            <v/>
          </cell>
          <cell r="AO215" t="str">
            <v/>
          </cell>
          <cell r="AP215" t="str">
            <v/>
          </cell>
          <cell r="AQ215" t="str">
            <v/>
          </cell>
          <cell r="AR215" t="str">
            <v/>
          </cell>
          <cell r="AS215" t="str">
            <v/>
          </cell>
          <cell r="AT215" t="str">
            <v/>
          </cell>
          <cell r="AU215" t="str">
            <v/>
          </cell>
          <cell r="AV215" t="str">
            <v/>
          </cell>
          <cell r="AW215" t="str">
            <v/>
          </cell>
          <cell r="AX215" t="str">
            <v/>
          </cell>
          <cell r="AY215" t="str">
            <v/>
          </cell>
          <cell r="AZ215" t="str">
            <v/>
          </cell>
          <cell r="BA215" t="str">
            <v/>
          </cell>
          <cell r="BB215" t="str">
            <v/>
          </cell>
          <cell r="BC215" t="str">
            <v/>
          </cell>
          <cell r="BD215" t="str">
            <v/>
          </cell>
          <cell r="BE215" t="str">
            <v/>
          </cell>
          <cell r="BF215" t="str">
            <v/>
          </cell>
          <cell r="BG215" t="str">
            <v/>
          </cell>
          <cell r="BH215" t="str">
            <v/>
          </cell>
          <cell r="BI215" t="str">
            <v/>
          </cell>
          <cell r="BJ215" t="str">
            <v/>
          </cell>
          <cell r="BK215" t="str">
            <v/>
          </cell>
          <cell r="BL215" t="str">
            <v/>
          </cell>
          <cell r="BM215" t="str">
            <v/>
          </cell>
          <cell r="BN215" t="str">
            <v/>
          </cell>
          <cell r="BO215" t="str">
            <v/>
          </cell>
          <cell r="BP215" t="str">
            <v/>
          </cell>
          <cell r="BQ215" t="str">
            <v/>
          </cell>
          <cell r="BR215" t="str">
            <v/>
          </cell>
          <cell r="BS215" t="str">
            <v/>
          </cell>
          <cell r="BT215" t="str">
            <v/>
          </cell>
          <cell r="BU215" t="str">
            <v/>
          </cell>
          <cell r="BV215" t="str">
            <v/>
          </cell>
          <cell r="BW215" t="str">
            <v/>
          </cell>
          <cell r="BX215" t="str">
            <v/>
          </cell>
          <cell r="BY215" t="str">
            <v/>
          </cell>
          <cell r="BZ215" t="str">
            <v/>
          </cell>
          <cell r="CA215" t="str">
            <v/>
          </cell>
          <cell r="CB215" t="str">
            <v/>
          </cell>
          <cell r="CC215" t="str">
            <v/>
          </cell>
          <cell r="CD215" t="str">
            <v/>
          </cell>
          <cell r="CE215" t="str">
            <v/>
          </cell>
          <cell r="CF215" t="str">
            <v/>
          </cell>
          <cell r="CG215">
            <v>125</v>
          </cell>
          <cell r="CH215">
            <v>250</v>
          </cell>
          <cell r="CI215">
            <v>375</v>
          </cell>
          <cell r="CJ215">
            <v>500</v>
          </cell>
          <cell r="CK215">
            <v>500</v>
          </cell>
          <cell r="CL215">
            <v>500</v>
          </cell>
          <cell r="CM215">
            <v>500</v>
          </cell>
          <cell r="CN215">
            <v>500</v>
          </cell>
          <cell r="CO215" t="str">
            <v/>
          </cell>
          <cell r="CP215" t="str">
            <v/>
          </cell>
          <cell r="CQ215" t="str">
            <v/>
          </cell>
          <cell r="CR215" t="str">
            <v/>
          </cell>
          <cell r="CS215" t="str">
            <v/>
          </cell>
          <cell r="CT215" t="str">
            <v/>
          </cell>
          <cell r="CU215" t="str">
            <v/>
          </cell>
          <cell r="CV215" t="str">
            <v/>
          </cell>
          <cell r="CW215" t="str">
            <v/>
          </cell>
          <cell r="CX215" t="str">
            <v/>
          </cell>
          <cell r="CY215" t="str">
            <v/>
          </cell>
          <cell r="CZ215" t="str">
            <v/>
          </cell>
          <cell r="DA215" t="str">
            <v/>
          </cell>
          <cell r="DB215" t="str">
            <v/>
          </cell>
          <cell r="DC215" t="str">
            <v/>
          </cell>
          <cell r="DD215" t="str">
            <v/>
          </cell>
          <cell r="DE215" t="str">
            <v/>
          </cell>
          <cell r="DF215" t="str">
            <v/>
          </cell>
          <cell r="DG215" t="str">
            <v/>
          </cell>
          <cell r="DH215" t="str">
            <v/>
          </cell>
          <cell r="DI215" t="str">
            <v/>
          </cell>
          <cell r="DJ215" t="str">
            <v/>
          </cell>
          <cell r="DK215" t="str">
            <v/>
          </cell>
          <cell r="DL215" t="str">
            <v/>
          </cell>
          <cell r="DM215" t="str">
            <v/>
          </cell>
          <cell r="DN215" t="str">
            <v/>
          </cell>
          <cell r="DO215" t="str">
            <v/>
          </cell>
          <cell r="DP215" t="str">
            <v/>
          </cell>
          <cell r="DQ215" t="str">
            <v/>
          </cell>
          <cell r="DR215" t="str">
            <v/>
          </cell>
          <cell r="DS215" t="str">
            <v/>
          </cell>
          <cell r="DT215" t="str">
            <v/>
          </cell>
          <cell r="DU215" t="str">
            <v/>
          </cell>
          <cell r="DV215" t="str">
            <v/>
          </cell>
          <cell r="DW215" t="str">
            <v/>
          </cell>
          <cell r="DX215" t="str">
            <v/>
          </cell>
          <cell r="DY215" t="str">
            <v/>
          </cell>
          <cell r="DZ215" t="str">
            <v/>
          </cell>
          <cell r="EA215" t="str">
            <v/>
          </cell>
          <cell r="EB215" t="str">
            <v/>
          </cell>
          <cell r="EC215" t="str">
            <v/>
          </cell>
          <cell r="ED215" t="str">
            <v/>
          </cell>
          <cell r="EE215" t="str">
            <v/>
          </cell>
          <cell r="EF215" t="str">
            <v/>
          </cell>
          <cell r="EG215" t="str">
            <v/>
          </cell>
          <cell r="EH215" t="str">
            <v/>
          </cell>
          <cell r="EI215" t="str">
            <v/>
          </cell>
          <cell r="EJ215" t="str">
            <v/>
          </cell>
          <cell r="EK215" t="str">
            <v/>
          </cell>
          <cell r="EL215" t="str">
            <v/>
          </cell>
          <cell r="EM215" t="str">
            <v/>
          </cell>
          <cell r="EN215" t="str">
            <v/>
          </cell>
          <cell r="EO215" t="str">
            <v/>
          </cell>
          <cell r="EP215" t="str">
            <v/>
          </cell>
          <cell r="EQ215" t="str">
            <v/>
          </cell>
          <cell r="ER215" t="str">
            <v/>
          </cell>
          <cell r="ES215" t="str">
            <v/>
          </cell>
          <cell r="ET215" t="str">
            <v/>
          </cell>
          <cell r="EU215" t="str">
            <v/>
          </cell>
          <cell r="EV215" t="str">
            <v/>
          </cell>
        </row>
        <row r="217">
          <cell r="T217" t="str">
            <v>BUDGET FORECAST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 t="str">
            <v/>
          </cell>
          <cell r="AB217" t="str">
            <v/>
          </cell>
          <cell r="AC217" t="str">
            <v/>
          </cell>
          <cell r="AD217" t="str">
            <v/>
          </cell>
          <cell r="AE217" t="str">
            <v/>
          </cell>
          <cell r="AF217" t="str">
            <v/>
          </cell>
          <cell r="AG217" t="str">
            <v/>
          </cell>
          <cell r="AH217" t="str">
            <v/>
          </cell>
          <cell r="AI217" t="str">
            <v/>
          </cell>
          <cell r="AJ217" t="str">
            <v/>
          </cell>
          <cell r="AK217" t="str">
            <v/>
          </cell>
          <cell r="AL217" t="str">
            <v/>
          </cell>
          <cell r="AM217" t="str">
            <v/>
          </cell>
          <cell r="AN217" t="str">
            <v/>
          </cell>
          <cell r="AO217" t="str">
            <v/>
          </cell>
          <cell r="AP217" t="str">
            <v/>
          </cell>
          <cell r="AQ217" t="str">
            <v/>
          </cell>
          <cell r="AR217" t="str">
            <v/>
          </cell>
          <cell r="AS217" t="str">
            <v/>
          </cell>
          <cell r="AT217" t="str">
            <v/>
          </cell>
          <cell r="AU217" t="str">
            <v/>
          </cell>
          <cell r="AV217" t="str">
            <v/>
          </cell>
          <cell r="AW217" t="str">
            <v/>
          </cell>
          <cell r="AX217" t="str">
            <v/>
          </cell>
          <cell r="AY217" t="str">
            <v/>
          </cell>
          <cell r="AZ217" t="str">
            <v/>
          </cell>
          <cell r="BA217" t="str">
            <v/>
          </cell>
          <cell r="BB217" t="str">
            <v/>
          </cell>
          <cell r="BC217" t="str">
            <v/>
          </cell>
          <cell r="BD217" t="str">
            <v/>
          </cell>
          <cell r="BE217" t="str">
            <v/>
          </cell>
          <cell r="BF217" t="str">
            <v/>
          </cell>
          <cell r="BG217" t="str">
            <v/>
          </cell>
          <cell r="BH217" t="str">
            <v/>
          </cell>
          <cell r="BI217" t="str">
            <v/>
          </cell>
          <cell r="BJ217" t="str">
            <v/>
          </cell>
          <cell r="BK217" t="str">
            <v/>
          </cell>
          <cell r="BL217" t="str">
            <v/>
          </cell>
          <cell r="BM217" t="str">
            <v/>
          </cell>
          <cell r="BN217" t="str">
            <v/>
          </cell>
          <cell r="BO217" t="str">
            <v/>
          </cell>
          <cell r="BP217" t="str">
            <v/>
          </cell>
          <cell r="BQ217" t="str">
            <v/>
          </cell>
          <cell r="BR217" t="str">
            <v/>
          </cell>
          <cell r="BS217" t="str">
            <v/>
          </cell>
          <cell r="BT217" t="str">
            <v/>
          </cell>
          <cell r="BU217" t="str">
            <v/>
          </cell>
          <cell r="BV217" t="str">
            <v/>
          </cell>
          <cell r="BW217" t="str">
            <v/>
          </cell>
          <cell r="BX217">
            <v>35898</v>
          </cell>
          <cell r="BY217">
            <v>35905</v>
          </cell>
          <cell r="BZ217">
            <v>35912</v>
          </cell>
          <cell r="CA217">
            <v>35919</v>
          </cell>
          <cell r="CB217">
            <v>35926</v>
          </cell>
          <cell r="CC217">
            <v>35933</v>
          </cell>
          <cell r="CD217">
            <v>35940</v>
          </cell>
          <cell r="CE217">
            <v>35947</v>
          </cell>
          <cell r="CF217">
            <v>35954</v>
          </cell>
          <cell r="CG217" t="str">
            <v/>
          </cell>
          <cell r="CH217" t="str">
            <v/>
          </cell>
          <cell r="CI217" t="str">
            <v/>
          </cell>
          <cell r="CJ217" t="str">
            <v/>
          </cell>
          <cell r="CK217" t="str">
            <v/>
          </cell>
          <cell r="CL217" t="str">
            <v/>
          </cell>
          <cell r="CM217" t="str">
            <v/>
          </cell>
          <cell r="CN217" t="str">
            <v/>
          </cell>
          <cell r="CO217" t="str">
            <v/>
          </cell>
          <cell r="CP217" t="str">
            <v/>
          </cell>
          <cell r="CQ217" t="str">
            <v/>
          </cell>
          <cell r="CR217" t="str">
            <v/>
          </cell>
          <cell r="CS217" t="str">
            <v/>
          </cell>
          <cell r="CT217" t="str">
            <v/>
          </cell>
          <cell r="CU217" t="str">
            <v/>
          </cell>
          <cell r="CV217" t="str">
            <v/>
          </cell>
          <cell r="CW217" t="str">
            <v/>
          </cell>
          <cell r="CX217" t="str">
            <v/>
          </cell>
          <cell r="CY217" t="str">
            <v/>
          </cell>
          <cell r="CZ217" t="str">
            <v/>
          </cell>
          <cell r="DA217" t="str">
            <v/>
          </cell>
          <cell r="DB217" t="str">
            <v/>
          </cell>
          <cell r="DC217" t="str">
            <v/>
          </cell>
          <cell r="DD217" t="str">
            <v/>
          </cell>
          <cell r="DE217" t="str">
            <v/>
          </cell>
          <cell r="DF217" t="str">
            <v/>
          </cell>
          <cell r="DG217" t="str">
            <v/>
          </cell>
          <cell r="DH217" t="str">
            <v/>
          </cell>
          <cell r="DI217" t="str">
            <v/>
          </cell>
          <cell r="DJ217" t="str">
            <v/>
          </cell>
          <cell r="DK217" t="str">
            <v/>
          </cell>
          <cell r="DL217" t="str">
            <v/>
          </cell>
          <cell r="DM217" t="str">
            <v/>
          </cell>
          <cell r="DN217" t="str">
            <v/>
          </cell>
          <cell r="DO217" t="str">
            <v/>
          </cell>
          <cell r="DP217" t="str">
            <v/>
          </cell>
          <cell r="DQ217" t="str">
            <v/>
          </cell>
          <cell r="DR217" t="str">
            <v/>
          </cell>
          <cell r="DS217" t="str">
            <v/>
          </cell>
          <cell r="DT217" t="str">
            <v/>
          </cell>
          <cell r="DU217" t="str">
            <v/>
          </cell>
          <cell r="DV217" t="str">
            <v/>
          </cell>
          <cell r="DW217" t="str">
            <v/>
          </cell>
          <cell r="DX217" t="str">
            <v/>
          </cell>
          <cell r="DY217" t="str">
            <v/>
          </cell>
          <cell r="DZ217" t="str">
            <v/>
          </cell>
          <cell r="EA217" t="str">
            <v/>
          </cell>
          <cell r="EB217" t="str">
            <v/>
          </cell>
          <cell r="EC217" t="str">
            <v/>
          </cell>
          <cell r="ED217" t="str">
            <v/>
          </cell>
          <cell r="EE217" t="str">
            <v/>
          </cell>
          <cell r="EF217" t="str">
            <v/>
          </cell>
          <cell r="EG217" t="str">
            <v/>
          </cell>
          <cell r="EH217" t="str">
            <v/>
          </cell>
          <cell r="EI217" t="str">
            <v/>
          </cell>
          <cell r="EJ217" t="str">
            <v/>
          </cell>
          <cell r="EK217" t="str">
            <v/>
          </cell>
          <cell r="EL217" t="str">
            <v/>
          </cell>
          <cell r="EM217" t="str">
            <v/>
          </cell>
          <cell r="EN217" t="str">
            <v/>
          </cell>
          <cell r="EO217" t="str">
            <v/>
          </cell>
          <cell r="EP217" t="str">
            <v/>
          </cell>
          <cell r="EQ217" t="str">
            <v/>
          </cell>
          <cell r="ER217" t="str">
            <v/>
          </cell>
          <cell r="ES217" t="str">
            <v/>
          </cell>
          <cell r="ET217" t="str">
            <v/>
          </cell>
          <cell r="EU217" t="str">
            <v/>
          </cell>
          <cell r="EV217" t="str">
            <v/>
          </cell>
          <cell r="EW217" t="str">
            <v/>
          </cell>
          <cell r="EX217" t="str">
            <v/>
          </cell>
          <cell r="EY217" t="str">
            <v/>
          </cell>
          <cell r="EZ217" t="str">
            <v/>
          </cell>
          <cell r="FA217" t="str">
            <v/>
          </cell>
          <cell r="FB217" t="str">
            <v/>
          </cell>
          <cell r="FC217" t="str">
            <v/>
          </cell>
          <cell r="FD217" t="str">
            <v/>
          </cell>
          <cell r="FE217" t="str">
            <v/>
          </cell>
          <cell r="FF217" t="str">
            <v/>
          </cell>
          <cell r="FG217" t="str">
            <v/>
          </cell>
          <cell r="FH217" t="str">
            <v/>
          </cell>
          <cell r="FI217" t="str">
            <v/>
          </cell>
          <cell r="FJ217">
            <v>0</v>
          </cell>
          <cell r="FK217">
            <v>0</v>
          </cell>
          <cell r="FL217">
            <v>0</v>
          </cell>
          <cell r="FM217">
            <v>0</v>
          </cell>
          <cell r="FN217">
            <v>0</v>
          </cell>
          <cell r="FO217">
            <v>0</v>
          </cell>
          <cell r="FP217">
            <v>0</v>
          </cell>
          <cell r="FQ217">
            <v>0</v>
          </cell>
          <cell r="FR217">
            <v>0</v>
          </cell>
          <cell r="FS217">
            <v>0</v>
          </cell>
          <cell r="FT217">
            <v>0</v>
          </cell>
          <cell r="FU217">
            <v>0</v>
          </cell>
          <cell r="FV217">
            <v>0</v>
          </cell>
          <cell r="FW217">
            <v>0</v>
          </cell>
          <cell r="FX217">
            <v>0</v>
          </cell>
        </row>
        <row r="218">
          <cell r="T218" t="str">
            <v>BUDGET FORECAST</v>
          </cell>
          <cell r="U218">
            <v>0</v>
          </cell>
          <cell r="V218" t="str">
            <v>PRE PROD</v>
          </cell>
          <cell r="W218">
            <v>30</v>
          </cell>
          <cell r="X218">
            <v>112500</v>
          </cell>
          <cell r="Y218">
            <v>0</v>
          </cell>
          <cell r="Z218">
            <v>0</v>
          </cell>
          <cell r="AA218" t="str">
            <v/>
          </cell>
          <cell r="AB218" t="str">
            <v/>
          </cell>
          <cell r="AC218" t="str">
            <v/>
          </cell>
          <cell r="AD218" t="str">
            <v/>
          </cell>
          <cell r="AE218" t="str">
            <v/>
          </cell>
          <cell r="AF218" t="str">
            <v/>
          </cell>
          <cell r="AG218" t="str">
            <v/>
          </cell>
          <cell r="AH218" t="str">
            <v/>
          </cell>
          <cell r="AI218" t="str">
            <v/>
          </cell>
          <cell r="AJ218" t="str">
            <v/>
          </cell>
          <cell r="AK218" t="str">
            <v/>
          </cell>
          <cell r="AL218" t="str">
            <v/>
          </cell>
          <cell r="AM218" t="str">
            <v/>
          </cell>
          <cell r="AN218" t="str">
            <v/>
          </cell>
          <cell r="AO218" t="str">
            <v/>
          </cell>
          <cell r="AP218" t="str">
            <v/>
          </cell>
          <cell r="AQ218" t="str">
            <v/>
          </cell>
          <cell r="AR218" t="str">
            <v/>
          </cell>
          <cell r="AS218" t="str">
            <v/>
          </cell>
          <cell r="AT218" t="str">
            <v/>
          </cell>
          <cell r="AU218" t="str">
            <v/>
          </cell>
          <cell r="AV218" t="str">
            <v/>
          </cell>
          <cell r="AW218" t="str">
            <v/>
          </cell>
          <cell r="AX218" t="str">
            <v/>
          </cell>
          <cell r="AY218" t="str">
            <v/>
          </cell>
          <cell r="AZ218" t="str">
            <v/>
          </cell>
          <cell r="BA218" t="str">
            <v/>
          </cell>
          <cell r="BB218" t="str">
            <v/>
          </cell>
          <cell r="BC218" t="str">
            <v/>
          </cell>
          <cell r="BD218" t="str">
            <v/>
          </cell>
          <cell r="BE218" t="str">
            <v/>
          </cell>
          <cell r="BF218" t="str">
            <v/>
          </cell>
          <cell r="BG218" t="str">
            <v/>
          </cell>
          <cell r="BH218" t="str">
            <v/>
          </cell>
          <cell r="BI218" t="str">
            <v/>
          </cell>
          <cell r="BJ218" t="str">
            <v/>
          </cell>
          <cell r="BK218" t="str">
            <v/>
          </cell>
          <cell r="BL218" t="str">
            <v/>
          </cell>
          <cell r="BM218" t="str">
            <v/>
          </cell>
          <cell r="BN218" t="str">
            <v/>
          </cell>
          <cell r="BO218" t="str">
            <v/>
          </cell>
          <cell r="BP218" t="str">
            <v/>
          </cell>
          <cell r="BQ218" t="str">
            <v/>
          </cell>
          <cell r="BR218" t="str">
            <v/>
          </cell>
          <cell r="BS218" t="str">
            <v/>
          </cell>
          <cell r="BT218" t="str">
            <v/>
          </cell>
          <cell r="BU218" t="str">
            <v/>
          </cell>
          <cell r="BV218" t="str">
            <v/>
          </cell>
          <cell r="BW218" t="str">
            <v/>
          </cell>
          <cell r="BX218">
            <v>35898</v>
          </cell>
          <cell r="BY218">
            <v>35905</v>
          </cell>
          <cell r="BZ218">
            <v>35912</v>
          </cell>
          <cell r="CA218">
            <v>35919</v>
          </cell>
          <cell r="CB218">
            <v>35926</v>
          </cell>
          <cell r="CC218">
            <v>35933</v>
          </cell>
          <cell r="CD218">
            <v>35940</v>
          </cell>
          <cell r="CE218">
            <v>35947</v>
          </cell>
          <cell r="CF218">
            <v>35954</v>
          </cell>
          <cell r="CG218" t="str">
            <v/>
          </cell>
          <cell r="CH218" t="str">
            <v/>
          </cell>
          <cell r="CI218" t="str">
            <v/>
          </cell>
          <cell r="CJ218" t="str">
            <v/>
          </cell>
          <cell r="CK218" t="str">
            <v/>
          </cell>
          <cell r="CL218" t="str">
            <v/>
          </cell>
          <cell r="CM218" t="str">
            <v/>
          </cell>
          <cell r="CN218" t="str">
            <v/>
          </cell>
          <cell r="CO218" t="str">
            <v/>
          </cell>
          <cell r="CP218" t="str">
            <v/>
          </cell>
          <cell r="CQ218" t="str">
            <v/>
          </cell>
          <cell r="CR218" t="str">
            <v/>
          </cell>
          <cell r="CS218" t="str">
            <v/>
          </cell>
          <cell r="CT218" t="str">
            <v/>
          </cell>
          <cell r="CU218" t="str">
            <v/>
          </cell>
          <cell r="CV218" t="str">
            <v/>
          </cell>
          <cell r="CW218" t="str">
            <v/>
          </cell>
          <cell r="CX218" t="str">
            <v/>
          </cell>
          <cell r="CY218" t="str">
            <v/>
          </cell>
          <cell r="CZ218" t="str">
            <v/>
          </cell>
          <cell r="DA218" t="str">
            <v/>
          </cell>
          <cell r="DB218" t="str">
            <v/>
          </cell>
          <cell r="DC218" t="str">
            <v/>
          </cell>
          <cell r="DD218" t="str">
            <v/>
          </cell>
          <cell r="DE218" t="str">
            <v/>
          </cell>
          <cell r="DF218" t="str">
            <v/>
          </cell>
          <cell r="DG218" t="str">
            <v/>
          </cell>
          <cell r="DH218" t="str">
            <v/>
          </cell>
          <cell r="DI218" t="str">
            <v/>
          </cell>
          <cell r="DJ218" t="str">
            <v/>
          </cell>
          <cell r="DK218" t="str">
            <v/>
          </cell>
          <cell r="DL218" t="str">
            <v/>
          </cell>
          <cell r="DM218" t="str">
            <v/>
          </cell>
          <cell r="DN218" t="str">
            <v/>
          </cell>
          <cell r="DO218" t="str">
            <v/>
          </cell>
          <cell r="DP218" t="str">
            <v/>
          </cell>
          <cell r="DQ218" t="str">
            <v/>
          </cell>
          <cell r="DR218" t="str">
            <v/>
          </cell>
          <cell r="DS218" t="str">
            <v/>
          </cell>
          <cell r="DT218" t="str">
            <v/>
          </cell>
          <cell r="DU218" t="str">
            <v/>
          </cell>
          <cell r="DV218" t="str">
            <v/>
          </cell>
          <cell r="DW218" t="str">
            <v/>
          </cell>
          <cell r="DX218" t="str">
            <v/>
          </cell>
          <cell r="DY218" t="str">
            <v/>
          </cell>
          <cell r="DZ218" t="str">
            <v/>
          </cell>
          <cell r="EA218" t="str">
            <v/>
          </cell>
          <cell r="EB218" t="str">
            <v/>
          </cell>
          <cell r="EC218" t="str">
            <v/>
          </cell>
          <cell r="ED218" t="str">
            <v/>
          </cell>
          <cell r="EE218" t="str">
            <v/>
          </cell>
          <cell r="EF218" t="str">
            <v/>
          </cell>
          <cell r="EG218" t="str">
            <v/>
          </cell>
          <cell r="EH218" t="str">
            <v/>
          </cell>
          <cell r="EI218" t="str">
            <v/>
          </cell>
          <cell r="EJ218" t="str">
            <v/>
          </cell>
          <cell r="EK218" t="str">
            <v/>
          </cell>
          <cell r="EL218" t="str">
            <v/>
          </cell>
          <cell r="EM218" t="str">
            <v/>
          </cell>
          <cell r="EN218" t="str">
            <v/>
          </cell>
          <cell r="EO218" t="str">
            <v/>
          </cell>
          <cell r="EP218" t="str">
            <v/>
          </cell>
          <cell r="EQ218" t="str">
            <v/>
          </cell>
          <cell r="ER218" t="str">
            <v/>
          </cell>
          <cell r="ES218" t="str">
            <v/>
          </cell>
          <cell r="ET218" t="str">
            <v/>
          </cell>
          <cell r="EU218" t="str">
            <v/>
          </cell>
          <cell r="EV218" t="str">
            <v/>
          </cell>
          <cell r="EW218" t="str">
            <v/>
          </cell>
          <cell r="EX218" t="str">
            <v/>
          </cell>
          <cell r="EY218" t="str">
            <v/>
          </cell>
          <cell r="EZ218" t="str">
            <v/>
          </cell>
          <cell r="FA218" t="str">
            <v/>
          </cell>
          <cell r="FB218" t="str">
            <v/>
          </cell>
          <cell r="FC218" t="str">
            <v/>
          </cell>
          <cell r="FD218" t="str">
            <v/>
          </cell>
          <cell r="FE218" t="str">
            <v/>
          </cell>
          <cell r="FF218" t="str">
            <v/>
          </cell>
          <cell r="FG218" t="str">
            <v/>
          </cell>
          <cell r="FH218" t="str">
            <v/>
          </cell>
          <cell r="FI218" t="str">
            <v/>
          </cell>
          <cell r="FJ218">
            <v>0</v>
          </cell>
          <cell r="FK218">
            <v>0</v>
          </cell>
          <cell r="FL218">
            <v>0</v>
          </cell>
          <cell r="FM218">
            <v>0</v>
          </cell>
          <cell r="FN218">
            <v>0</v>
          </cell>
          <cell r="FO218">
            <v>0</v>
          </cell>
          <cell r="FP218">
            <v>0</v>
          </cell>
          <cell r="FQ218">
            <v>0</v>
          </cell>
          <cell r="FR218">
            <v>0</v>
          </cell>
          <cell r="FS218">
            <v>0</v>
          </cell>
          <cell r="FT218">
            <v>0</v>
          </cell>
          <cell r="FU218">
            <v>0</v>
          </cell>
          <cell r="FV218">
            <v>0</v>
          </cell>
          <cell r="FW218">
            <v>0</v>
          </cell>
          <cell r="FX218">
            <v>0</v>
          </cell>
          <cell r="FY218">
            <v>0</v>
          </cell>
          <cell r="FZ218">
            <v>0</v>
          </cell>
          <cell r="GA218">
            <v>0</v>
          </cell>
          <cell r="GB218">
            <v>0</v>
          </cell>
        </row>
        <row r="219">
          <cell r="V219" t="str">
            <v>PRE PROD</v>
          </cell>
          <cell r="W219">
            <v>30</v>
          </cell>
          <cell r="X219">
            <v>112500</v>
          </cell>
          <cell r="Y219">
            <v>0</v>
          </cell>
          <cell r="Z219">
            <v>0</v>
          </cell>
          <cell r="AA219" t="str">
            <v/>
          </cell>
          <cell r="AB219" t="str">
            <v/>
          </cell>
          <cell r="AC219" t="str">
            <v/>
          </cell>
          <cell r="AD219" t="str">
            <v/>
          </cell>
          <cell r="AE219" t="str">
            <v/>
          </cell>
          <cell r="AF219" t="str">
            <v/>
          </cell>
          <cell r="AG219" t="str">
            <v/>
          </cell>
          <cell r="AH219" t="str">
            <v/>
          </cell>
          <cell r="AI219" t="str">
            <v/>
          </cell>
          <cell r="AJ219" t="str">
            <v/>
          </cell>
          <cell r="AK219" t="str">
            <v/>
          </cell>
          <cell r="AL219" t="str">
            <v/>
          </cell>
          <cell r="AM219" t="str">
            <v/>
          </cell>
          <cell r="AN219" t="str">
            <v/>
          </cell>
          <cell r="AO219" t="str">
            <v/>
          </cell>
          <cell r="AP219" t="str">
            <v/>
          </cell>
          <cell r="AQ219" t="str">
            <v/>
          </cell>
          <cell r="AR219" t="str">
            <v/>
          </cell>
          <cell r="AS219" t="str">
            <v/>
          </cell>
          <cell r="AT219" t="str">
            <v/>
          </cell>
          <cell r="AU219" t="str">
            <v/>
          </cell>
          <cell r="AV219" t="str">
            <v/>
          </cell>
          <cell r="AW219" t="str">
            <v/>
          </cell>
          <cell r="AX219" t="str">
            <v/>
          </cell>
          <cell r="AY219" t="str">
            <v/>
          </cell>
          <cell r="AZ219" t="str">
            <v/>
          </cell>
          <cell r="BA219" t="str">
            <v/>
          </cell>
          <cell r="BB219" t="str">
            <v/>
          </cell>
          <cell r="BC219" t="str">
            <v/>
          </cell>
          <cell r="BD219" t="str">
            <v/>
          </cell>
          <cell r="BE219" t="str">
            <v/>
          </cell>
          <cell r="BF219" t="str">
            <v/>
          </cell>
          <cell r="BG219" t="str">
            <v/>
          </cell>
          <cell r="BH219" t="str">
            <v/>
          </cell>
          <cell r="BI219" t="str">
            <v/>
          </cell>
          <cell r="BJ219" t="str">
            <v/>
          </cell>
          <cell r="BK219" t="str">
            <v/>
          </cell>
          <cell r="BL219" t="str">
            <v/>
          </cell>
          <cell r="BM219" t="str">
            <v/>
          </cell>
          <cell r="BN219" t="str">
            <v/>
          </cell>
          <cell r="BO219" t="str">
            <v/>
          </cell>
          <cell r="BP219" t="str">
            <v/>
          </cell>
          <cell r="BQ219" t="str">
            <v/>
          </cell>
          <cell r="BR219" t="str">
            <v/>
          </cell>
          <cell r="BS219" t="str">
            <v/>
          </cell>
          <cell r="BT219" t="str">
            <v/>
          </cell>
          <cell r="BU219" t="str">
            <v/>
          </cell>
          <cell r="BV219" t="str">
            <v/>
          </cell>
          <cell r="BW219" t="str">
            <v/>
          </cell>
          <cell r="BX219">
            <v>3750</v>
          </cell>
          <cell r="BY219">
            <v>7500</v>
          </cell>
          <cell r="BZ219">
            <v>11250</v>
          </cell>
          <cell r="CA219">
            <v>15000</v>
          </cell>
          <cell r="CB219">
            <v>15000</v>
          </cell>
          <cell r="CC219">
            <v>15000</v>
          </cell>
          <cell r="CD219">
            <v>15000</v>
          </cell>
          <cell r="CE219">
            <v>15000</v>
          </cell>
          <cell r="CF219">
            <v>15000</v>
          </cell>
          <cell r="CG219" t="str">
            <v/>
          </cell>
          <cell r="CH219" t="str">
            <v/>
          </cell>
          <cell r="CI219" t="str">
            <v/>
          </cell>
          <cell r="CJ219" t="str">
            <v/>
          </cell>
          <cell r="CK219" t="str">
            <v/>
          </cell>
          <cell r="CL219" t="str">
            <v/>
          </cell>
          <cell r="CM219" t="str">
            <v/>
          </cell>
          <cell r="CN219" t="str">
            <v/>
          </cell>
          <cell r="CO219" t="str">
            <v/>
          </cell>
          <cell r="CP219" t="str">
            <v/>
          </cell>
          <cell r="CQ219" t="str">
            <v/>
          </cell>
          <cell r="CR219" t="str">
            <v/>
          </cell>
          <cell r="CS219" t="str">
            <v/>
          </cell>
          <cell r="CT219" t="str">
            <v/>
          </cell>
          <cell r="CU219" t="str">
            <v/>
          </cell>
          <cell r="CV219" t="str">
            <v/>
          </cell>
          <cell r="CW219" t="str">
            <v/>
          </cell>
          <cell r="CX219" t="str">
            <v/>
          </cell>
          <cell r="CY219" t="str">
            <v/>
          </cell>
          <cell r="CZ219" t="str">
            <v/>
          </cell>
          <cell r="DA219" t="str">
            <v/>
          </cell>
          <cell r="DB219" t="str">
            <v/>
          </cell>
          <cell r="DC219" t="str">
            <v/>
          </cell>
          <cell r="DD219" t="str">
            <v/>
          </cell>
          <cell r="DE219" t="str">
            <v/>
          </cell>
          <cell r="DF219" t="str">
            <v/>
          </cell>
          <cell r="DG219" t="str">
            <v/>
          </cell>
          <cell r="DH219" t="str">
            <v/>
          </cell>
          <cell r="DI219" t="str">
            <v/>
          </cell>
          <cell r="DJ219" t="str">
            <v/>
          </cell>
          <cell r="DK219" t="str">
            <v/>
          </cell>
          <cell r="DL219" t="str">
            <v/>
          </cell>
          <cell r="DM219" t="str">
            <v/>
          </cell>
          <cell r="DN219" t="str">
            <v/>
          </cell>
          <cell r="DO219" t="str">
            <v/>
          </cell>
          <cell r="DP219" t="str">
            <v/>
          </cell>
          <cell r="DQ219" t="str">
            <v/>
          </cell>
          <cell r="DR219" t="str">
            <v/>
          </cell>
          <cell r="DS219" t="str">
            <v/>
          </cell>
          <cell r="DT219" t="str">
            <v/>
          </cell>
          <cell r="DU219" t="str">
            <v/>
          </cell>
          <cell r="DV219" t="str">
            <v/>
          </cell>
          <cell r="DW219" t="str">
            <v/>
          </cell>
          <cell r="DX219" t="str">
            <v/>
          </cell>
          <cell r="DY219" t="str">
            <v/>
          </cell>
          <cell r="DZ219" t="str">
            <v/>
          </cell>
          <cell r="EA219" t="str">
            <v/>
          </cell>
          <cell r="EB219" t="str">
            <v/>
          </cell>
          <cell r="EC219" t="str">
            <v/>
          </cell>
          <cell r="ED219" t="str">
            <v/>
          </cell>
          <cell r="EE219" t="str">
            <v/>
          </cell>
          <cell r="EF219" t="str">
            <v/>
          </cell>
          <cell r="EG219" t="str">
            <v/>
          </cell>
          <cell r="EH219" t="str">
            <v/>
          </cell>
          <cell r="EI219" t="str">
            <v/>
          </cell>
          <cell r="EJ219" t="str">
            <v/>
          </cell>
          <cell r="EK219" t="str">
            <v/>
          </cell>
          <cell r="EL219" t="str">
            <v/>
          </cell>
          <cell r="EM219" t="str">
            <v/>
          </cell>
          <cell r="EN219" t="str">
            <v/>
          </cell>
          <cell r="EO219" t="str">
            <v/>
          </cell>
          <cell r="EP219" t="str">
            <v/>
          </cell>
          <cell r="EQ219" t="str">
            <v/>
          </cell>
          <cell r="ER219" t="str">
            <v/>
          </cell>
          <cell r="ES219" t="str">
            <v/>
          </cell>
          <cell r="ET219" t="str">
            <v/>
          </cell>
          <cell r="EU219" t="str">
            <v/>
          </cell>
          <cell r="EV219" t="str">
            <v/>
          </cell>
          <cell r="EW219" t="str">
            <v/>
          </cell>
          <cell r="EX219" t="str">
            <v/>
          </cell>
          <cell r="EY219" t="str">
            <v/>
          </cell>
          <cell r="EZ219" t="str">
            <v/>
          </cell>
          <cell r="FA219" t="str">
            <v/>
          </cell>
          <cell r="FB219" t="str">
            <v/>
          </cell>
          <cell r="FC219" t="str">
            <v/>
          </cell>
          <cell r="FD219" t="str">
            <v/>
          </cell>
          <cell r="FE219" t="str">
            <v/>
          </cell>
          <cell r="FF219" t="str">
            <v/>
          </cell>
          <cell r="FG219" t="str">
            <v/>
          </cell>
          <cell r="FH219" t="str">
            <v/>
          </cell>
          <cell r="FI219" t="str">
            <v/>
          </cell>
          <cell r="FJ219">
            <v>0</v>
          </cell>
          <cell r="FK219">
            <v>0</v>
          </cell>
          <cell r="FL219">
            <v>0</v>
          </cell>
          <cell r="FM219">
            <v>0</v>
          </cell>
          <cell r="FN219">
            <v>0</v>
          </cell>
          <cell r="FO219">
            <v>0</v>
          </cell>
          <cell r="FP219">
            <v>0</v>
          </cell>
          <cell r="FQ219">
            <v>0</v>
          </cell>
          <cell r="FR219">
            <v>0</v>
          </cell>
          <cell r="FS219">
            <v>0</v>
          </cell>
          <cell r="FT219">
            <v>0</v>
          </cell>
          <cell r="FU219">
            <v>0</v>
          </cell>
          <cell r="FV219">
            <v>0</v>
          </cell>
          <cell r="FW219">
            <v>0</v>
          </cell>
          <cell r="FX219">
            <v>0</v>
          </cell>
          <cell r="FY219">
            <v>0</v>
          </cell>
          <cell r="FZ219">
            <v>0</v>
          </cell>
          <cell r="GA219">
            <v>0</v>
          </cell>
          <cell r="GB219">
            <v>0</v>
          </cell>
        </row>
        <row r="220">
          <cell r="V220" t="str">
            <v>PRODUCTION</v>
          </cell>
          <cell r="W220">
            <v>150</v>
          </cell>
          <cell r="X220">
            <v>487500</v>
          </cell>
          <cell r="Y220">
            <v>0</v>
          </cell>
          <cell r="Z220">
            <v>0</v>
          </cell>
          <cell r="AA220" t="str">
            <v/>
          </cell>
          <cell r="AB220" t="str">
            <v/>
          </cell>
          <cell r="AC220" t="str">
            <v/>
          </cell>
          <cell r="AD220" t="str">
            <v/>
          </cell>
          <cell r="AE220" t="str">
            <v/>
          </cell>
          <cell r="AF220" t="str">
            <v/>
          </cell>
          <cell r="AG220" t="str">
            <v/>
          </cell>
          <cell r="AH220" t="str">
            <v/>
          </cell>
          <cell r="AI220" t="str">
            <v/>
          </cell>
          <cell r="AJ220" t="str">
            <v/>
          </cell>
          <cell r="AK220" t="str">
            <v/>
          </cell>
          <cell r="AL220" t="str">
            <v/>
          </cell>
          <cell r="AM220" t="str">
            <v/>
          </cell>
          <cell r="AN220" t="str">
            <v/>
          </cell>
          <cell r="AO220" t="str">
            <v/>
          </cell>
          <cell r="AP220" t="str">
            <v/>
          </cell>
          <cell r="AQ220" t="str">
            <v/>
          </cell>
          <cell r="AR220" t="str">
            <v/>
          </cell>
          <cell r="AS220" t="str">
            <v/>
          </cell>
          <cell r="AT220" t="str">
            <v/>
          </cell>
          <cell r="AU220" t="str">
            <v/>
          </cell>
          <cell r="AV220" t="str">
            <v/>
          </cell>
          <cell r="AW220" t="str">
            <v/>
          </cell>
          <cell r="AX220" t="str">
            <v/>
          </cell>
          <cell r="AY220" t="str">
            <v/>
          </cell>
          <cell r="AZ220" t="str">
            <v/>
          </cell>
          <cell r="BA220" t="str">
            <v/>
          </cell>
          <cell r="BB220" t="str">
            <v/>
          </cell>
          <cell r="BC220" t="str">
            <v/>
          </cell>
          <cell r="BD220" t="str">
            <v/>
          </cell>
          <cell r="BE220" t="str">
            <v/>
          </cell>
          <cell r="BF220" t="str">
            <v/>
          </cell>
          <cell r="BG220" t="str">
            <v/>
          </cell>
          <cell r="BH220" t="str">
            <v/>
          </cell>
          <cell r="BI220" t="str">
            <v/>
          </cell>
          <cell r="BJ220" t="str">
            <v/>
          </cell>
          <cell r="BK220" t="str">
            <v/>
          </cell>
          <cell r="BL220" t="str">
            <v/>
          </cell>
          <cell r="BM220" t="str">
            <v/>
          </cell>
          <cell r="BN220" t="str">
            <v/>
          </cell>
          <cell r="BO220" t="str">
            <v/>
          </cell>
          <cell r="BP220" t="str">
            <v/>
          </cell>
          <cell r="BQ220" t="str">
            <v/>
          </cell>
          <cell r="BR220" t="str">
            <v/>
          </cell>
          <cell r="BS220" t="str">
            <v/>
          </cell>
          <cell r="BT220" t="str">
            <v/>
          </cell>
          <cell r="BU220" t="str">
            <v/>
          </cell>
          <cell r="BV220" t="str">
            <v/>
          </cell>
          <cell r="BW220" t="str">
            <v/>
          </cell>
          <cell r="BX220" t="str">
            <v/>
          </cell>
          <cell r="BY220" t="str">
            <v/>
          </cell>
          <cell r="BZ220" t="str">
            <v/>
          </cell>
          <cell r="CA220" t="str">
            <v/>
          </cell>
          <cell r="CB220">
            <v>35926</v>
          </cell>
          <cell r="CC220">
            <v>35933</v>
          </cell>
          <cell r="CD220">
            <v>35940</v>
          </cell>
          <cell r="CE220">
            <v>35947</v>
          </cell>
          <cell r="CF220">
            <v>35954</v>
          </cell>
          <cell r="CG220">
            <v>35961</v>
          </cell>
          <cell r="CH220">
            <v>35968</v>
          </cell>
          <cell r="CI220">
            <v>35975</v>
          </cell>
          <cell r="CJ220">
            <v>35982</v>
          </cell>
          <cell r="CK220">
            <v>35989</v>
          </cell>
          <cell r="CL220">
            <v>35996</v>
          </cell>
          <cell r="CM220" t="str">
            <v/>
          </cell>
          <cell r="CN220" t="str">
            <v/>
          </cell>
          <cell r="CO220" t="str">
            <v/>
          </cell>
          <cell r="CP220" t="str">
            <v/>
          </cell>
          <cell r="CQ220" t="str">
            <v/>
          </cell>
          <cell r="CR220" t="str">
            <v/>
          </cell>
          <cell r="CS220" t="str">
            <v/>
          </cell>
          <cell r="CT220" t="str">
            <v/>
          </cell>
          <cell r="CU220" t="str">
            <v/>
          </cell>
          <cell r="CV220" t="str">
            <v/>
          </cell>
          <cell r="CW220" t="str">
            <v/>
          </cell>
          <cell r="CX220" t="str">
            <v/>
          </cell>
          <cell r="CY220" t="str">
            <v/>
          </cell>
          <cell r="CZ220" t="str">
            <v/>
          </cell>
          <cell r="DA220" t="str">
            <v/>
          </cell>
          <cell r="DB220" t="str">
            <v/>
          </cell>
          <cell r="DC220" t="str">
            <v/>
          </cell>
          <cell r="DD220" t="str">
            <v/>
          </cell>
          <cell r="DE220" t="str">
            <v/>
          </cell>
          <cell r="DF220" t="str">
            <v/>
          </cell>
          <cell r="DG220" t="str">
            <v/>
          </cell>
          <cell r="DH220" t="str">
            <v/>
          </cell>
          <cell r="DI220" t="str">
            <v/>
          </cell>
          <cell r="DJ220" t="str">
            <v/>
          </cell>
          <cell r="DK220" t="str">
            <v/>
          </cell>
          <cell r="DL220" t="str">
            <v/>
          </cell>
          <cell r="DM220" t="str">
            <v/>
          </cell>
          <cell r="DN220" t="str">
            <v/>
          </cell>
          <cell r="DO220" t="str">
            <v/>
          </cell>
          <cell r="DP220" t="str">
            <v/>
          </cell>
          <cell r="DQ220" t="str">
            <v/>
          </cell>
          <cell r="DR220" t="str">
            <v/>
          </cell>
          <cell r="DS220" t="str">
            <v/>
          </cell>
          <cell r="DT220" t="str">
            <v/>
          </cell>
          <cell r="DU220" t="str">
            <v/>
          </cell>
          <cell r="DV220" t="str">
            <v/>
          </cell>
          <cell r="DW220" t="str">
            <v/>
          </cell>
          <cell r="DX220" t="str">
            <v/>
          </cell>
          <cell r="DY220" t="str">
            <v/>
          </cell>
          <cell r="DZ220" t="str">
            <v/>
          </cell>
          <cell r="EA220" t="str">
            <v/>
          </cell>
          <cell r="EB220" t="str">
            <v/>
          </cell>
          <cell r="EC220" t="str">
            <v/>
          </cell>
          <cell r="ED220" t="str">
            <v/>
          </cell>
          <cell r="EE220" t="str">
            <v/>
          </cell>
          <cell r="EF220" t="str">
            <v/>
          </cell>
          <cell r="EG220" t="str">
            <v/>
          </cell>
          <cell r="EH220" t="str">
            <v/>
          </cell>
          <cell r="EI220" t="str">
            <v/>
          </cell>
          <cell r="EJ220" t="str">
            <v/>
          </cell>
          <cell r="EK220" t="str">
            <v/>
          </cell>
          <cell r="EL220" t="str">
            <v/>
          </cell>
          <cell r="EM220" t="str">
            <v/>
          </cell>
          <cell r="EN220" t="str">
            <v/>
          </cell>
          <cell r="EO220" t="str">
            <v/>
          </cell>
          <cell r="EP220" t="str">
            <v/>
          </cell>
          <cell r="EQ220" t="str">
            <v/>
          </cell>
          <cell r="ER220" t="str">
            <v/>
          </cell>
          <cell r="ES220" t="str">
            <v/>
          </cell>
          <cell r="ET220" t="str">
            <v/>
          </cell>
          <cell r="EU220" t="str">
            <v/>
          </cell>
          <cell r="EV220" t="str">
            <v/>
          </cell>
          <cell r="EW220" t="str">
            <v/>
          </cell>
          <cell r="EX220" t="str">
            <v/>
          </cell>
          <cell r="EY220" t="str">
            <v/>
          </cell>
          <cell r="EZ220" t="str">
            <v/>
          </cell>
          <cell r="FA220" t="str">
            <v/>
          </cell>
          <cell r="FB220" t="str">
            <v/>
          </cell>
          <cell r="FC220" t="str">
            <v/>
          </cell>
          <cell r="FD220" t="str">
            <v/>
          </cell>
          <cell r="FE220" t="str">
            <v/>
          </cell>
          <cell r="FF220" t="str">
            <v/>
          </cell>
          <cell r="FG220" t="str">
            <v/>
          </cell>
          <cell r="FH220" t="str">
            <v/>
          </cell>
          <cell r="FI220" t="str">
            <v/>
          </cell>
          <cell r="FJ220">
            <v>0</v>
          </cell>
          <cell r="FK220">
            <v>0</v>
          </cell>
          <cell r="FL220">
            <v>0</v>
          </cell>
          <cell r="FM220">
            <v>0</v>
          </cell>
          <cell r="FN220">
            <v>0</v>
          </cell>
          <cell r="FO220">
            <v>0</v>
          </cell>
          <cell r="FP220">
            <v>0</v>
          </cell>
          <cell r="FQ220">
            <v>0</v>
          </cell>
          <cell r="FR220">
            <v>0</v>
          </cell>
          <cell r="FS220">
            <v>0</v>
          </cell>
          <cell r="FT220">
            <v>0</v>
          </cell>
          <cell r="FU220">
            <v>0</v>
          </cell>
          <cell r="FV220">
            <v>0</v>
          </cell>
          <cell r="FW220">
            <v>0</v>
          </cell>
          <cell r="FX220">
            <v>0</v>
          </cell>
          <cell r="FY220">
            <v>0</v>
          </cell>
          <cell r="FZ220">
            <v>0</v>
          </cell>
          <cell r="GA220">
            <v>0</v>
          </cell>
          <cell r="GB220">
            <v>0</v>
          </cell>
        </row>
        <row r="221">
          <cell r="V221" t="str">
            <v>PRODUCTION</v>
          </cell>
          <cell r="W221">
            <v>150</v>
          </cell>
          <cell r="X221">
            <v>487500</v>
          </cell>
          <cell r="Y221">
            <v>0</v>
          </cell>
          <cell r="Z221">
            <v>0</v>
          </cell>
          <cell r="AA221" t="str">
            <v/>
          </cell>
          <cell r="AB221" t="str">
            <v/>
          </cell>
          <cell r="AC221" t="str">
            <v/>
          </cell>
          <cell r="AD221" t="str">
            <v/>
          </cell>
          <cell r="AE221" t="str">
            <v/>
          </cell>
          <cell r="AF221" t="str">
            <v/>
          </cell>
          <cell r="AG221" t="str">
            <v/>
          </cell>
          <cell r="AH221" t="str">
            <v/>
          </cell>
          <cell r="AI221" t="str">
            <v/>
          </cell>
          <cell r="AJ221" t="str">
            <v/>
          </cell>
          <cell r="AK221" t="str">
            <v/>
          </cell>
          <cell r="AL221" t="str">
            <v/>
          </cell>
          <cell r="AM221" t="str">
            <v/>
          </cell>
          <cell r="AN221" t="str">
            <v/>
          </cell>
          <cell r="AO221" t="str">
            <v/>
          </cell>
          <cell r="AP221" t="str">
            <v/>
          </cell>
          <cell r="AQ221" t="str">
            <v/>
          </cell>
          <cell r="AR221" t="str">
            <v/>
          </cell>
          <cell r="AS221" t="str">
            <v/>
          </cell>
          <cell r="AT221" t="str">
            <v/>
          </cell>
          <cell r="AU221" t="str">
            <v/>
          </cell>
          <cell r="AV221" t="str">
            <v/>
          </cell>
          <cell r="AW221" t="str">
            <v/>
          </cell>
          <cell r="AX221" t="str">
            <v/>
          </cell>
          <cell r="AY221" t="str">
            <v/>
          </cell>
          <cell r="AZ221" t="str">
            <v/>
          </cell>
          <cell r="BA221" t="str">
            <v/>
          </cell>
          <cell r="BB221" t="str">
            <v/>
          </cell>
          <cell r="BC221" t="str">
            <v/>
          </cell>
          <cell r="BD221" t="str">
            <v/>
          </cell>
          <cell r="BE221" t="str">
            <v/>
          </cell>
          <cell r="BF221" t="str">
            <v/>
          </cell>
          <cell r="BG221" t="str">
            <v/>
          </cell>
          <cell r="BH221" t="str">
            <v/>
          </cell>
          <cell r="BI221" t="str">
            <v/>
          </cell>
          <cell r="BJ221" t="str">
            <v/>
          </cell>
          <cell r="BK221" t="str">
            <v/>
          </cell>
          <cell r="BL221" t="str">
            <v/>
          </cell>
          <cell r="BM221" t="str">
            <v/>
          </cell>
          <cell r="BN221" t="str">
            <v/>
          </cell>
          <cell r="BO221" t="str">
            <v/>
          </cell>
          <cell r="BP221" t="str">
            <v/>
          </cell>
          <cell r="BQ221" t="str">
            <v/>
          </cell>
          <cell r="BR221" t="str">
            <v/>
          </cell>
          <cell r="BS221" t="str">
            <v/>
          </cell>
          <cell r="BT221" t="str">
            <v/>
          </cell>
          <cell r="BU221" t="str">
            <v/>
          </cell>
          <cell r="BV221" t="str">
            <v/>
          </cell>
          <cell r="BW221" t="str">
            <v/>
          </cell>
          <cell r="BX221" t="str">
            <v/>
          </cell>
          <cell r="BY221" t="str">
            <v/>
          </cell>
          <cell r="BZ221" t="str">
            <v/>
          </cell>
          <cell r="CA221" t="str">
            <v/>
          </cell>
          <cell r="CB221">
            <v>0</v>
          </cell>
          <cell r="CC221">
            <v>0</v>
          </cell>
          <cell r="CD221">
            <v>0</v>
          </cell>
          <cell r="CE221">
            <v>18750</v>
          </cell>
          <cell r="CF221">
            <v>37500</v>
          </cell>
          <cell r="CG221">
            <v>56250</v>
          </cell>
          <cell r="CH221">
            <v>75000</v>
          </cell>
          <cell r="CI221">
            <v>75000</v>
          </cell>
          <cell r="CJ221">
            <v>75000</v>
          </cell>
          <cell r="CK221">
            <v>75000</v>
          </cell>
          <cell r="CL221">
            <v>75000</v>
          </cell>
          <cell r="CM221" t="str">
            <v/>
          </cell>
          <cell r="CN221" t="str">
            <v/>
          </cell>
          <cell r="CO221" t="str">
            <v/>
          </cell>
          <cell r="CP221" t="str">
            <v/>
          </cell>
          <cell r="CQ221" t="str">
            <v/>
          </cell>
          <cell r="CR221" t="str">
            <v/>
          </cell>
          <cell r="CS221" t="str">
            <v/>
          </cell>
          <cell r="CT221" t="str">
            <v/>
          </cell>
          <cell r="CU221" t="str">
            <v/>
          </cell>
          <cell r="CV221" t="str">
            <v/>
          </cell>
          <cell r="CW221" t="str">
            <v/>
          </cell>
          <cell r="CX221" t="str">
            <v/>
          </cell>
          <cell r="CY221" t="str">
            <v/>
          </cell>
          <cell r="CZ221" t="str">
            <v/>
          </cell>
          <cell r="DA221" t="str">
            <v/>
          </cell>
          <cell r="DB221" t="str">
            <v/>
          </cell>
          <cell r="DC221" t="str">
            <v/>
          </cell>
          <cell r="DD221" t="str">
            <v/>
          </cell>
          <cell r="DE221" t="str">
            <v/>
          </cell>
          <cell r="DF221" t="str">
            <v/>
          </cell>
          <cell r="DG221" t="str">
            <v/>
          </cell>
          <cell r="DH221" t="str">
            <v/>
          </cell>
          <cell r="DI221" t="str">
            <v/>
          </cell>
          <cell r="DJ221" t="str">
            <v/>
          </cell>
          <cell r="DK221" t="str">
            <v/>
          </cell>
          <cell r="DL221" t="str">
            <v/>
          </cell>
          <cell r="DM221" t="str">
            <v/>
          </cell>
          <cell r="DN221" t="str">
            <v/>
          </cell>
          <cell r="DO221" t="str">
            <v/>
          </cell>
          <cell r="DP221" t="str">
            <v/>
          </cell>
          <cell r="DQ221" t="str">
            <v/>
          </cell>
          <cell r="DR221" t="str">
            <v/>
          </cell>
          <cell r="DS221" t="str">
            <v/>
          </cell>
          <cell r="DT221" t="str">
            <v/>
          </cell>
          <cell r="DU221" t="str">
            <v/>
          </cell>
          <cell r="DV221" t="str">
            <v/>
          </cell>
          <cell r="DW221" t="str">
            <v/>
          </cell>
          <cell r="DX221" t="str">
            <v/>
          </cell>
          <cell r="DY221" t="str">
            <v/>
          </cell>
          <cell r="DZ221" t="str">
            <v/>
          </cell>
          <cell r="EA221" t="str">
            <v/>
          </cell>
          <cell r="EB221" t="str">
            <v/>
          </cell>
          <cell r="EC221" t="str">
            <v/>
          </cell>
          <cell r="ED221" t="str">
            <v/>
          </cell>
          <cell r="EE221" t="str">
            <v/>
          </cell>
          <cell r="EF221" t="str">
            <v/>
          </cell>
          <cell r="EG221" t="str">
            <v/>
          </cell>
          <cell r="EH221" t="str">
            <v/>
          </cell>
          <cell r="EI221" t="str">
            <v/>
          </cell>
          <cell r="EJ221" t="str">
            <v/>
          </cell>
          <cell r="EK221" t="str">
            <v/>
          </cell>
          <cell r="EL221" t="str">
            <v/>
          </cell>
          <cell r="EM221" t="str">
            <v/>
          </cell>
          <cell r="EN221" t="str">
            <v/>
          </cell>
          <cell r="EO221" t="str">
            <v/>
          </cell>
          <cell r="EP221" t="str">
            <v/>
          </cell>
          <cell r="EQ221" t="str">
            <v/>
          </cell>
          <cell r="ER221" t="str">
            <v/>
          </cell>
          <cell r="ES221" t="str">
            <v/>
          </cell>
          <cell r="ET221" t="str">
            <v/>
          </cell>
          <cell r="EU221" t="str">
            <v/>
          </cell>
          <cell r="EV221" t="str">
            <v/>
          </cell>
          <cell r="EW221" t="str">
            <v/>
          </cell>
          <cell r="EX221" t="str">
            <v/>
          </cell>
          <cell r="EY221" t="str">
            <v/>
          </cell>
          <cell r="EZ221" t="str">
            <v/>
          </cell>
          <cell r="FA221" t="str">
            <v/>
          </cell>
          <cell r="FB221" t="str">
            <v/>
          </cell>
          <cell r="FC221" t="str">
            <v/>
          </cell>
          <cell r="FD221" t="str">
            <v/>
          </cell>
          <cell r="FE221" t="str">
            <v/>
          </cell>
          <cell r="FF221" t="str">
            <v/>
          </cell>
          <cell r="FG221" t="str">
            <v/>
          </cell>
          <cell r="FH221" t="str">
            <v/>
          </cell>
          <cell r="FI221" t="str">
            <v/>
          </cell>
          <cell r="FJ221">
            <v>0</v>
          </cell>
          <cell r="FK221">
            <v>0</v>
          </cell>
          <cell r="FL221">
            <v>0</v>
          </cell>
          <cell r="FM221">
            <v>0</v>
          </cell>
          <cell r="FN221">
            <v>0</v>
          </cell>
          <cell r="FO221">
            <v>0</v>
          </cell>
          <cell r="FP221">
            <v>0</v>
          </cell>
          <cell r="FQ221">
            <v>0</v>
          </cell>
          <cell r="FR221">
            <v>0</v>
          </cell>
          <cell r="FS221">
            <v>0</v>
          </cell>
          <cell r="FT221">
            <v>0</v>
          </cell>
          <cell r="FU221">
            <v>0</v>
          </cell>
          <cell r="FV221">
            <v>0</v>
          </cell>
          <cell r="FW221">
            <v>0</v>
          </cell>
          <cell r="FX221">
            <v>0</v>
          </cell>
          <cell r="FY221">
            <v>0</v>
          </cell>
          <cell r="FZ221">
            <v>0</v>
          </cell>
          <cell r="GA221">
            <v>0</v>
          </cell>
          <cell r="GB221">
            <v>0</v>
          </cell>
        </row>
        <row r="222">
          <cell r="V222" t="str">
            <v>INK &amp; PAINT</v>
          </cell>
          <cell r="W222">
            <v>8</v>
          </cell>
          <cell r="X222">
            <v>26000</v>
          </cell>
          <cell r="Y222">
            <v>0</v>
          </cell>
          <cell r="Z222">
            <v>0</v>
          </cell>
          <cell r="AA222" t="str">
            <v/>
          </cell>
          <cell r="AB222" t="str">
            <v/>
          </cell>
          <cell r="AC222" t="str">
            <v/>
          </cell>
          <cell r="AD222" t="str">
            <v/>
          </cell>
          <cell r="AE222" t="str">
            <v/>
          </cell>
          <cell r="AF222" t="str">
            <v/>
          </cell>
          <cell r="AG222" t="str">
            <v/>
          </cell>
          <cell r="AH222" t="str">
            <v/>
          </cell>
          <cell r="AI222" t="str">
            <v/>
          </cell>
          <cell r="AJ222" t="str">
            <v/>
          </cell>
          <cell r="AK222" t="str">
            <v/>
          </cell>
          <cell r="AL222" t="str">
            <v/>
          </cell>
          <cell r="AM222" t="str">
            <v/>
          </cell>
          <cell r="AN222" t="str">
            <v/>
          </cell>
          <cell r="AO222" t="str">
            <v/>
          </cell>
          <cell r="AP222" t="str">
            <v/>
          </cell>
          <cell r="AQ222" t="str">
            <v/>
          </cell>
          <cell r="AR222" t="str">
            <v/>
          </cell>
          <cell r="AS222" t="str">
            <v/>
          </cell>
          <cell r="AT222" t="str">
            <v/>
          </cell>
          <cell r="AU222" t="str">
            <v/>
          </cell>
          <cell r="AV222" t="str">
            <v/>
          </cell>
          <cell r="AW222" t="str">
            <v/>
          </cell>
          <cell r="AX222" t="str">
            <v/>
          </cell>
          <cell r="AY222" t="str">
            <v/>
          </cell>
          <cell r="AZ222" t="str">
            <v/>
          </cell>
          <cell r="BA222" t="str">
            <v/>
          </cell>
          <cell r="BB222" t="str">
            <v/>
          </cell>
          <cell r="BC222" t="str">
            <v/>
          </cell>
          <cell r="BD222" t="str">
            <v/>
          </cell>
          <cell r="BE222" t="str">
            <v/>
          </cell>
          <cell r="BF222" t="str">
            <v/>
          </cell>
          <cell r="BG222" t="str">
            <v/>
          </cell>
          <cell r="BH222" t="str">
            <v/>
          </cell>
          <cell r="BI222" t="str">
            <v/>
          </cell>
          <cell r="BJ222" t="str">
            <v/>
          </cell>
          <cell r="BK222" t="str">
            <v/>
          </cell>
          <cell r="BL222" t="str">
            <v/>
          </cell>
          <cell r="BM222" t="str">
            <v/>
          </cell>
          <cell r="BN222" t="str">
            <v/>
          </cell>
          <cell r="BO222" t="str">
            <v/>
          </cell>
          <cell r="BP222" t="str">
            <v/>
          </cell>
          <cell r="BQ222" t="str">
            <v/>
          </cell>
          <cell r="BR222" t="str">
            <v/>
          </cell>
          <cell r="BS222" t="str">
            <v/>
          </cell>
          <cell r="BT222" t="str">
            <v/>
          </cell>
          <cell r="BU222" t="str">
            <v/>
          </cell>
          <cell r="BV222" t="str">
            <v/>
          </cell>
          <cell r="BW222" t="str">
            <v/>
          </cell>
          <cell r="BX222" t="str">
            <v/>
          </cell>
          <cell r="BY222" t="str">
            <v/>
          </cell>
          <cell r="BZ222" t="str">
            <v/>
          </cell>
          <cell r="CA222" t="str">
            <v/>
          </cell>
          <cell r="CB222" t="str">
            <v/>
          </cell>
          <cell r="CC222" t="str">
            <v/>
          </cell>
          <cell r="CD222" t="str">
            <v/>
          </cell>
          <cell r="CE222" t="str">
            <v/>
          </cell>
          <cell r="CF222" t="str">
            <v/>
          </cell>
          <cell r="CG222">
            <v>35961</v>
          </cell>
          <cell r="CH222">
            <v>35968</v>
          </cell>
          <cell r="CI222">
            <v>35975</v>
          </cell>
          <cell r="CJ222">
            <v>35982</v>
          </cell>
          <cell r="CK222">
            <v>35989</v>
          </cell>
          <cell r="CL222">
            <v>35996</v>
          </cell>
          <cell r="CM222">
            <v>36003</v>
          </cell>
          <cell r="CN222">
            <v>36010</v>
          </cell>
          <cell r="CO222" t="str">
            <v/>
          </cell>
          <cell r="CP222" t="str">
            <v/>
          </cell>
          <cell r="CQ222" t="str">
            <v/>
          </cell>
          <cell r="CR222" t="str">
            <v/>
          </cell>
          <cell r="CS222" t="str">
            <v/>
          </cell>
          <cell r="CT222" t="str">
            <v/>
          </cell>
          <cell r="CU222" t="str">
            <v/>
          </cell>
          <cell r="CV222" t="str">
            <v/>
          </cell>
          <cell r="CW222" t="str">
            <v/>
          </cell>
          <cell r="CX222" t="str">
            <v/>
          </cell>
          <cell r="CY222" t="str">
            <v/>
          </cell>
          <cell r="CZ222" t="str">
            <v/>
          </cell>
          <cell r="DA222" t="str">
            <v/>
          </cell>
          <cell r="DB222" t="str">
            <v/>
          </cell>
          <cell r="DC222" t="str">
            <v/>
          </cell>
          <cell r="DD222" t="str">
            <v/>
          </cell>
          <cell r="DE222" t="str">
            <v/>
          </cell>
          <cell r="DF222" t="str">
            <v/>
          </cell>
          <cell r="DG222" t="str">
            <v/>
          </cell>
          <cell r="DH222" t="str">
            <v/>
          </cell>
          <cell r="DI222" t="str">
            <v/>
          </cell>
          <cell r="DJ222" t="str">
            <v/>
          </cell>
          <cell r="DK222" t="str">
            <v/>
          </cell>
          <cell r="DL222" t="str">
            <v/>
          </cell>
          <cell r="DM222" t="str">
            <v/>
          </cell>
          <cell r="DN222" t="str">
            <v/>
          </cell>
          <cell r="DO222" t="str">
            <v/>
          </cell>
          <cell r="DP222" t="str">
            <v/>
          </cell>
          <cell r="DQ222" t="str">
            <v/>
          </cell>
          <cell r="DR222" t="str">
            <v/>
          </cell>
          <cell r="DS222" t="str">
            <v/>
          </cell>
          <cell r="DT222" t="str">
            <v/>
          </cell>
          <cell r="DU222" t="str">
            <v/>
          </cell>
          <cell r="DV222" t="str">
            <v/>
          </cell>
          <cell r="DW222" t="str">
            <v/>
          </cell>
          <cell r="DX222" t="str">
            <v/>
          </cell>
          <cell r="DY222" t="str">
            <v/>
          </cell>
          <cell r="DZ222" t="str">
            <v/>
          </cell>
          <cell r="EA222" t="str">
            <v/>
          </cell>
          <cell r="EB222" t="str">
            <v/>
          </cell>
          <cell r="EC222" t="str">
            <v/>
          </cell>
          <cell r="ED222" t="str">
            <v/>
          </cell>
          <cell r="EE222" t="str">
            <v/>
          </cell>
          <cell r="EF222" t="str">
            <v/>
          </cell>
          <cell r="EG222" t="str">
            <v/>
          </cell>
          <cell r="EH222" t="str">
            <v/>
          </cell>
          <cell r="EI222" t="str">
            <v/>
          </cell>
          <cell r="EJ222" t="str">
            <v/>
          </cell>
          <cell r="EK222" t="str">
            <v/>
          </cell>
          <cell r="EL222" t="str">
            <v/>
          </cell>
          <cell r="EM222" t="str">
            <v/>
          </cell>
          <cell r="EN222" t="str">
            <v/>
          </cell>
          <cell r="EO222" t="str">
            <v/>
          </cell>
          <cell r="EP222" t="str">
            <v/>
          </cell>
          <cell r="EQ222" t="str">
            <v/>
          </cell>
          <cell r="ER222" t="str">
            <v/>
          </cell>
          <cell r="ES222" t="str">
            <v/>
          </cell>
          <cell r="ET222" t="str">
            <v/>
          </cell>
          <cell r="EU222" t="str">
            <v/>
          </cell>
          <cell r="EV222" t="str">
            <v/>
          </cell>
          <cell r="EW222" t="str">
            <v/>
          </cell>
          <cell r="EX222" t="str">
            <v/>
          </cell>
          <cell r="EY222" t="str">
            <v/>
          </cell>
          <cell r="EZ222" t="str">
            <v/>
          </cell>
          <cell r="FA222" t="str">
            <v/>
          </cell>
          <cell r="FB222" t="str">
            <v/>
          </cell>
          <cell r="FC222" t="str">
            <v/>
          </cell>
          <cell r="FD222" t="str">
            <v/>
          </cell>
          <cell r="FE222" t="str">
            <v/>
          </cell>
          <cell r="FF222" t="str">
            <v/>
          </cell>
          <cell r="FG222" t="str">
            <v/>
          </cell>
          <cell r="FH222" t="str">
            <v/>
          </cell>
          <cell r="FI222" t="str">
            <v/>
          </cell>
          <cell r="FJ222">
            <v>0</v>
          </cell>
          <cell r="FK222">
            <v>0</v>
          </cell>
          <cell r="FL222">
            <v>0</v>
          </cell>
          <cell r="FM222">
            <v>0</v>
          </cell>
          <cell r="FN222">
            <v>0</v>
          </cell>
          <cell r="FO222">
            <v>0</v>
          </cell>
          <cell r="FP222">
            <v>0</v>
          </cell>
          <cell r="FQ222">
            <v>0</v>
          </cell>
          <cell r="FR222">
            <v>0</v>
          </cell>
          <cell r="FS222">
            <v>0</v>
          </cell>
          <cell r="FT222">
            <v>0</v>
          </cell>
          <cell r="FU222">
            <v>0</v>
          </cell>
          <cell r="FV222">
            <v>0</v>
          </cell>
          <cell r="FW222">
            <v>0</v>
          </cell>
          <cell r="FX222">
            <v>0</v>
          </cell>
          <cell r="FY222">
            <v>0</v>
          </cell>
          <cell r="FZ222">
            <v>0</v>
          </cell>
          <cell r="GA222">
            <v>0</v>
          </cell>
          <cell r="GB222">
            <v>0</v>
          </cell>
        </row>
        <row r="223">
          <cell r="V223" t="str">
            <v>INK &amp; PAINT</v>
          </cell>
          <cell r="W223">
            <v>8</v>
          </cell>
          <cell r="X223">
            <v>26000</v>
          </cell>
          <cell r="Y223">
            <v>0</v>
          </cell>
          <cell r="Z223">
            <v>0</v>
          </cell>
          <cell r="AA223" t="str">
            <v/>
          </cell>
          <cell r="AB223" t="str">
            <v/>
          </cell>
          <cell r="AC223" t="str">
            <v/>
          </cell>
          <cell r="AD223" t="str">
            <v/>
          </cell>
          <cell r="AE223" t="str">
            <v/>
          </cell>
          <cell r="AF223" t="str">
            <v/>
          </cell>
          <cell r="AG223" t="str">
            <v/>
          </cell>
          <cell r="AH223" t="str">
            <v/>
          </cell>
          <cell r="AI223" t="str">
            <v/>
          </cell>
          <cell r="AJ223" t="str">
            <v/>
          </cell>
          <cell r="AK223" t="str">
            <v/>
          </cell>
          <cell r="AL223" t="str">
            <v/>
          </cell>
          <cell r="AM223" t="str">
            <v/>
          </cell>
          <cell r="AN223" t="str">
            <v/>
          </cell>
          <cell r="AO223" t="str">
            <v/>
          </cell>
          <cell r="AP223" t="str">
            <v/>
          </cell>
          <cell r="AQ223" t="str">
            <v/>
          </cell>
          <cell r="AR223" t="str">
            <v/>
          </cell>
          <cell r="AS223" t="str">
            <v/>
          </cell>
          <cell r="AT223" t="str">
            <v/>
          </cell>
          <cell r="AU223" t="str">
            <v/>
          </cell>
          <cell r="AV223" t="str">
            <v/>
          </cell>
          <cell r="AW223" t="str">
            <v/>
          </cell>
          <cell r="AX223" t="str">
            <v/>
          </cell>
          <cell r="AY223" t="str">
            <v/>
          </cell>
          <cell r="AZ223" t="str">
            <v/>
          </cell>
          <cell r="BA223" t="str">
            <v/>
          </cell>
          <cell r="BB223" t="str">
            <v/>
          </cell>
          <cell r="BC223" t="str">
            <v/>
          </cell>
          <cell r="BD223" t="str">
            <v/>
          </cell>
          <cell r="BE223" t="str">
            <v/>
          </cell>
          <cell r="BF223" t="str">
            <v/>
          </cell>
          <cell r="BG223" t="str">
            <v/>
          </cell>
          <cell r="BH223" t="str">
            <v/>
          </cell>
          <cell r="BI223" t="str">
            <v/>
          </cell>
          <cell r="BJ223" t="str">
            <v/>
          </cell>
          <cell r="BK223" t="str">
            <v/>
          </cell>
          <cell r="BL223" t="str">
            <v/>
          </cell>
          <cell r="BM223" t="str">
            <v/>
          </cell>
          <cell r="BN223" t="str">
            <v/>
          </cell>
          <cell r="BO223" t="str">
            <v/>
          </cell>
          <cell r="BP223" t="str">
            <v/>
          </cell>
          <cell r="BQ223" t="str">
            <v/>
          </cell>
          <cell r="BR223" t="str">
            <v/>
          </cell>
          <cell r="BS223" t="str">
            <v/>
          </cell>
          <cell r="BT223" t="str">
            <v/>
          </cell>
          <cell r="BU223" t="str">
            <v/>
          </cell>
          <cell r="BV223" t="str">
            <v/>
          </cell>
          <cell r="BW223" t="str">
            <v/>
          </cell>
          <cell r="BX223" t="str">
            <v/>
          </cell>
          <cell r="BY223" t="str">
            <v/>
          </cell>
          <cell r="BZ223" t="str">
            <v/>
          </cell>
          <cell r="CA223" t="str">
            <v/>
          </cell>
          <cell r="CB223" t="str">
            <v/>
          </cell>
          <cell r="CC223" t="str">
            <v/>
          </cell>
          <cell r="CD223" t="str">
            <v/>
          </cell>
          <cell r="CE223" t="str">
            <v/>
          </cell>
          <cell r="CF223" t="str">
            <v/>
          </cell>
          <cell r="CG223">
            <v>1000</v>
          </cell>
          <cell r="CH223">
            <v>2000</v>
          </cell>
          <cell r="CI223">
            <v>3000</v>
          </cell>
          <cell r="CJ223">
            <v>4000</v>
          </cell>
          <cell r="CK223">
            <v>4000</v>
          </cell>
          <cell r="CL223">
            <v>4000</v>
          </cell>
          <cell r="CM223">
            <v>4000</v>
          </cell>
          <cell r="CN223">
            <v>4000</v>
          </cell>
          <cell r="CO223" t="str">
            <v/>
          </cell>
          <cell r="CP223" t="str">
            <v/>
          </cell>
          <cell r="CQ223" t="str">
            <v/>
          </cell>
          <cell r="CR223" t="str">
            <v/>
          </cell>
          <cell r="CS223" t="str">
            <v/>
          </cell>
          <cell r="CT223" t="str">
            <v/>
          </cell>
          <cell r="CU223" t="str">
            <v/>
          </cell>
          <cell r="CV223" t="str">
            <v/>
          </cell>
          <cell r="CW223" t="str">
            <v/>
          </cell>
          <cell r="CX223" t="str">
            <v/>
          </cell>
          <cell r="CY223" t="str">
            <v/>
          </cell>
          <cell r="CZ223" t="str">
            <v/>
          </cell>
          <cell r="DA223" t="str">
            <v/>
          </cell>
          <cell r="DB223" t="str">
            <v/>
          </cell>
          <cell r="DC223" t="str">
            <v/>
          </cell>
          <cell r="DD223" t="str">
            <v/>
          </cell>
          <cell r="DE223" t="str">
            <v/>
          </cell>
          <cell r="DF223" t="str">
            <v/>
          </cell>
          <cell r="DG223" t="str">
            <v/>
          </cell>
          <cell r="DH223" t="str">
            <v/>
          </cell>
          <cell r="DI223" t="str">
            <v/>
          </cell>
          <cell r="DJ223" t="str">
            <v/>
          </cell>
          <cell r="DK223" t="str">
            <v/>
          </cell>
          <cell r="DL223" t="str">
            <v/>
          </cell>
          <cell r="DM223" t="str">
            <v/>
          </cell>
          <cell r="DN223" t="str">
            <v/>
          </cell>
          <cell r="DO223" t="str">
            <v/>
          </cell>
          <cell r="DP223" t="str">
            <v/>
          </cell>
          <cell r="DQ223" t="str">
            <v/>
          </cell>
          <cell r="DR223" t="str">
            <v/>
          </cell>
          <cell r="DS223" t="str">
            <v/>
          </cell>
          <cell r="DT223" t="str">
            <v/>
          </cell>
          <cell r="DU223" t="str">
            <v/>
          </cell>
          <cell r="DV223" t="str">
            <v/>
          </cell>
          <cell r="DW223" t="str">
            <v/>
          </cell>
          <cell r="DX223" t="str">
            <v/>
          </cell>
          <cell r="DY223" t="str">
            <v/>
          </cell>
          <cell r="DZ223" t="str">
            <v/>
          </cell>
          <cell r="EA223" t="str">
            <v/>
          </cell>
          <cell r="EB223" t="str">
            <v/>
          </cell>
          <cell r="EC223" t="str">
            <v/>
          </cell>
          <cell r="ED223" t="str">
            <v/>
          </cell>
          <cell r="EE223" t="str">
            <v/>
          </cell>
          <cell r="EF223" t="str">
            <v/>
          </cell>
          <cell r="EG223" t="str">
            <v/>
          </cell>
          <cell r="EH223" t="str">
            <v/>
          </cell>
          <cell r="EI223" t="str">
            <v/>
          </cell>
          <cell r="EJ223" t="str">
            <v/>
          </cell>
          <cell r="EK223" t="str">
            <v/>
          </cell>
          <cell r="EL223" t="str">
            <v/>
          </cell>
          <cell r="EM223" t="str">
            <v/>
          </cell>
          <cell r="EN223" t="str">
            <v/>
          </cell>
          <cell r="EO223" t="str">
            <v/>
          </cell>
          <cell r="EP223" t="str">
            <v/>
          </cell>
          <cell r="EQ223" t="str">
            <v/>
          </cell>
          <cell r="ER223" t="str">
            <v/>
          </cell>
          <cell r="ES223" t="str">
            <v/>
          </cell>
          <cell r="ET223" t="str">
            <v/>
          </cell>
          <cell r="EU223" t="str">
            <v/>
          </cell>
          <cell r="EV223" t="str">
            <v/>
          </cell>
          <cell r="EW223" t="str">
            <v/>
          </cell>
          <cell r="EX223" t="str">
            <v/>
          </cell>
          <cell r="EY223" t="str">
            <v/>
          </cell>
          <cell r="EZ223" t="str">
            <v/>
          </cell>
          <cell r="FA223" t="str">
            <v/>
          </cell>
          <cell r="FB223" t="str">
            <v/>
          </cell>
          <cell r="FC223" t="str">
            <v/>
          </cell>
          <cell r="FD223" t="str">
            <v/>
          </cell>
          <cell r="FE223" t="str">
            <v/>
          </cell>
          <cell r="FF223" t="str">
            <v/>
          </cell>
          <cell r="FG223" t="str">
            <v/>
          </cell>
          <cell r="FH223" t="str">
            <v/>
          </cell>
          <cell r="FI223" t="str">
            <v/>
          </cell>
          <cell r="FJ223">
            <v>0</v>
          </cell>
          <cell r="FK223">
            <v>0</v>
          </cell>
          <cell r="FL223">
            <v>0</v>
          </cell>
          <cell r="FM223">
            <v>0</v>
          </cell>
          <cell r="FN223">
            <v>0</v>
          </cell>
          <cell r="FO223">
            <v>0</v>
          </cell>
          <cell r="FP223">
            <v>0</v>
          </cell>
          <cell r="FQ223">
            <v>0</v>
          </cell>
          <cell r="FR223">
            <v>0</v>
          </cell>
          <cell r="FS223">
            <v>0</v>
          </cell>
          <cell r="FT223">
            <v>0</v>
          </cell>
          <cell r="FU223">
            <v>0</v>
          </cell>
          <cell r="FV223">
            <v>0</v>
          </cell>
          <cell r="FW223">
            <v>0</v>
          </cell>
          <cell r="FX223">
            <v>0</v>
          </cell>
          <cell r="FY223">
            <v>0</v>
          </cell>
          <cell r="FZ223">
            <v>0</v>
          </cell>
          <cell r="GA223">
            <v>0</v>
          </cell>
          <cell r="GB223">
            <v>0</v>
          </cell>
        </row>
        <row r="224">
          <cell r="X224" t="str">
            <v>DIRECT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  <cell r="AR224">
            <v>0</v>
          </cell>
          <cell r="AS224">
            <v>0</v>
          </cell>
          <cell r="AT224">
            <v>0</v>
          </cell>
          <cell r="AU224">
            <v>0</v>
          </cell>
          <cell r="AV224">
            <v>0</v>
          </cell>
          <cell r="AW224">
            <v>0</v>
          </cell>
          <cell r="AX224">
            <v>0</v>
          </cell>
          <cell r="AY224">
            <v>0</v>
          </cell>
          <cell r="AZ224">
            <v>0</v>
          </cell>
          <cell r="BA224">
            <v>0</v>
          </cell>
          <cell r="BB224">
            <v>0</v>
          </cell>
          <cell r="BC224">
            <v>0</v>
          </cell>
          <cell r="BD224">
            <v>0</v>
          </cell>
          <cell r="BE224">
            <v>0</v>
          </cell>
          <cell r="BF224">
            <v>0</v>
          </cell>
          <cell r="BG224">
            <v>0</v>
          </cell>
          <cell r="BH224">
            <v>0</v>
          </cell>
          <cell r="BI224">
            <v>0</v>
          </cell>
          <cell r="BJ224">
            <v>0</v>
          </cell>
          <cell r="BK224">
            <v>0</v>
          </cell>
          <cell r="BL224">
            <v>0</v>
          </cell>
          <cell r="BM224">
            <v>0</v>
          </cell>
          <cell r="BN224">
            <v>0</v>
          </cell>
          <cell r="BO224">
            <v>0</v>
          </cell>
          <cell r="BP224">
            <v>0</v>
          </cell>
          <cell r="BQ224">
            <v>0</v>
          </cell>
          <cell r="BR224">
            <v>0</v>
          </cell>
          <cell r="BS224">
            <v>0</v>
          </cell>
          <cell r="BT224">
            <v>0</v>
          </cell>
          <cell r="BU224">
            <v>0</v>
          </cell>
          <cell r="BV224">
            <v>0</v>
          </cell>
          <cell r="BW224">
            <v>0</v>
          </cell>
          <cell r="BX224">
            <v>3750</v>
          </cell>
          <cell r="BY224">
            <v>7500</v>
          </cell>
          <cell r="BZ224">
            <v>11250</v>
          </cell>
          <cell r="CA224">
            <v>15000</v>
          </cell>
          <cell r="CB224">
            <v>50926</v>
          </cell>
          <cell r="CC224">
            <v>50933</v>
          </cell>
          <cell r="CD224">
            <v>50940</v>
          </cell>
          <cell r="CE224">
            <v>69697</v>
          </cell>
          <cell r="CF224">
            <v>88454</v>
          </cell>
          <cell r="CG224">
            <v>129172</v>
          </cell>
          <cell r="CH224">
            <v>148936</v>
          </cell>
          <cell r="CI224">
            <v>149950</v>
          </cell>
          <cell r="CJ224">
            <v>150964</v>
          </cell>
          <cell r="CK224">
            <v>150978</v>
          </cell>
          <cell r="CL224">
            <v>150992</v>
          </cell>
          <cell r="CM224">
            <v>40003</v>
          </cell>
          <cell r="CN224">
            <v>40010</v>
          </cell>
          <cell r="CO224">
            <v>0</v>
          </cell>
          <cell r="CP224">
            <v>0</v>
          </cell>
          <cell r="CQ224">
            <v>0</v>
          </cell>
          <cell r="CR224">
            <v>0</v>
          </cell>
          <cell r="CS224">
            <v>0</v>
          </cell>
          <cell r="CT224">
            <v>0</v>
          </cell>
          <cell r="CU224">
            <v>0</v>
          </cell>
          <cell r="CV224">
            <v>0</v>
          </cell>
          <cell r="CW224">
            <v>0</v>
          </cell>
          <cell r="CX224">
            <v>0</v>
          </cell>
          <cell r="CY224">
            <v>0</v>
          </cell>
          <cell r="CZ224">
            <v>0</v>
          </cell>
          <cell r="DA224">
            <v>0</v>
          </cell>
          <cell r="DB224">
            <v>0</v>
          </cell>
          <cell r="DC224">
            <v>0</v>
          </cell>
          <cell r="DD224">
            <v>0</v>
          </cell>
          <cell r="DE224">
            <v>0</v>
          </cell>
          <cell r="DF224">
            <v>0</v>
          </cell>
          <cell r="DG224">
            <v>0</v>
          </cell>
          <cell r="DH224">
            <v>0</v>
          </cell>
          <cell r="DI224">
            <v>0</v>
          </cell>
          <cell r="DJ224">
            <v>0</v>
          </cell>
          <cell r="DK224">
            <v>0</v>
          </cell>
          <cell r="DL224">
            <v>0</v>
          </cell>
          <cell r="DM224">
            <v>0</v>
          </cell>
          <cell r="DN224">
            <v>0</v>
          </cell>
          <cell r="DO224">
            <v>0</v>
          </cell>
          <cell r="DP224">
            <v>0</v>
          </cell>
          <cell r="DQ224">
            <v>0</v>
          </cell>
          <cell r="DR224">
            <v>0</v>
          </cell>
          <cell r="DS224">
            <v>0</v>
          </cell>
          <cell r="DT224">
            <v>0</v>
          </cell>
          <cell r="DU224">
            <v>0</v>
          </cell>
          <cell r="DV224">
            <v>0</v>
          </cell>
          <cell r="DW224">
            <v>0</v>
          </cell>
          <cell r="DX224">
            <v>0</v>
          </cell>
          <cell r="DY224">
            <v>0</v>
          </cell>
          <cell r="DZ224">
            <v>0</v>
          </cell>
          <cell r="EA224">
            <v>0</v>
          </cell>
          <cell r="EB224">
            <v>0</v>
          </cell>
          <cell r="EC224">
            <v>0</v>
          </cell>
          <cell r="ED224">
            <v>0</v>
          </cell>
          <cell r="EE224">
            <v>0</v>
          </cell>
          <cell r="EF224">
            <v>0</v>
          </cell>
          <cell r="EG224">
            <v>0</v>
          </cell>
          <cell r="EH224">
            <v>0</v>
          </cell>
          <cell r="EI224">
            <v>0</v>
          </cell>
          <cell r="EJ224">
            <v>0</v>
          </cell>
          <cell r="EK224">
            <v>0</v>
          </cell>
          <cell r="EL224">
            <v>0</v>
          </cell>
          <cell r="EM224">
            <v>0</v>
          </cell>
          <cell r="EN224">
            <v>0</v>
          </cell>
          <cell r="EO224">
            <v>0</v>
          </cell>
          <cell r="EP224">
            <v>0</v>
          </cell>
          <cell r="EQ224">
            <v>0</v>
          </cell>
          <cell r="ER224">
            <v>0</v>
          </cell>
          <cell r="ES224">
            <v>0</v>
          </cell>
          <cell r="ET224">
            <v>0</v>
          </cell>
          <cell r="EU224">
            <v>0</v>
          </cell>
          <cell r="EV224">
            <v>0</v>
          </cell>
          <cell r="EW224">
            <v>0</v>
          </cell>
          <cell r="EX224">
            <v>0</v>
          </cell>
          <cell r="EY224">
            <v>0</v>
          </cell>
          <cell r="EZ224">
            <v>0</v>
          </cell>
          <cell r="FA224">
            <v>0</v>
          </cell>
          <cell r="FB224">
            <v>0</v>
          </cell>
          <cell r="FC224">
            <v>0</v>
          </cell>
          <cell r="FD224">
            <v>0</v>
          </cell>
          <cell r="FE224">
            <v>0</v>
          </cell>
          <cell r="FF224">
            <v>0</v>
          </cell>
          <cell r="FG224">
            <v>0</v>
          </cell>
          <cell r="FH224">
            <v>0</v>
          </cell>
          <cell r="FI224">
            <v>0</v>
          </cell>
          <cell r="FJ224">
            <v>0</v>
          </cell>
          <cell r="FK224">
            <v>0</v>
          </cell>
          <cell r="FL224">
            <v>0</v>
          </cell>
          <cell r="FM224">
            <v>0</v>
          </cell>
          <cell r="FN224">
            <v>0</v>
          </cell>
          <cell r="FO224">
            <v>0</v>
          </cell>
          <cell r="FP224">
            <v>0</v>
          </cell>
          <cell r="FQ224">
            <v>0</v>
          </cell>
          <cell r="FR224">
            <v>0</v>
          </cell>
          <cell r="FS224">
            <v>0</v>
          </cell>
          <cell r="FT224">
            <v>0</v>
          </cell>
          <cell r="FU224">
            <v>0</v>
          </cell>
          <cell r="FV224">
            <v>0</v>
          </cell>
          <cell r="FW224">
            <v>0</v>
          </cell>
          <cell r="FX224">
            <v>0</v>
          </cell>
          <cell r="FY224">
            <v>0</v>
          </cell>
          <cell r="FZ224">
            <v>0</v>
          </cell>
          <cell r="GA224">
            <v>0</v>
          </cell>
          <cell r="GB224">
            <v>0</v>
          </cell>
        </row>
        <row r="225">
          <cell r="X225" t="str">
            <v>DIRECT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0</v>
          </cell>
          <cell r="AU225">
            <v>0</v>
          </cell>
          <cell r="AV225">
            <v>0</v>
          </cell>
          <cell r="AW225">
            <v>0</v>
          </cell>
          <cell r="AX225">
            <v>0</v>
          </cell>
          <cell r="AY225">
            <v>0</v>
          </cell>
          <cell r="AZ225">
            <v>0</v>
          </cell>
          <cell r="BA225">
            <v>0</v>
          </cell>
          <cell r="BB225">
            <v>0</v>
          </cell>
          <cell r="BC225">
            <v>0</v>
          </cell>
          <cell r="BD225">
            <v>0</v>
          </cell>
          <cell r="BE225">
            <v>0</v>
          </cell>
          <cell r="BF225">
            <v>0</v>
          </cell>
          <cell r="BG225">
            <v>0</v>
          </cell>
          <cell r="BH225">
            <v>0</v>
          </cell>
          <cell r="BI225">
            <v>0</v>
          </cell>
          <cell r="BJ225">
            <v>0</v>
          </cell>
          <cell r="BK225">
            <v>0</v>
          </cell>
          <cell r="BL225">
            <v>0</v>
          </cell>
          <cell r="BM225">
            <v>0</v>
          </cell>
          <cell r="BN225">
            <v>0</v>
          </cell>
          <cell r="BO225">
            <v>0</v>
          </cell>
          <cell r="BP225">
            <v>0</v>
          </cell>
          <cell r="BQ225">
            <v>0</v>
          </cell>
          <cell r="BR225">
            <v>0</v>
          </cell>
          <cell r="BS225">
            <v>0</v>
          </cell>
          <cell r="BT225">
            <v>0</v>
          </cell>
          <cell r="BU225">
            <v>0</v>
          </cell>
          <cell r="BV225">
            <v>0</v>
          </cell>
          <cell r="BW225">
            <v>0</v>
          </cell>
          <cell r="BX225">
            <v>3750</v>
          </cell>
          <cell r="BY225">
            <v>7500</v>
          </cell>
          <cell r="BZ225">
            <v>11250</v>
          </cell>
          <cell r="CA225">
            <v>15000</v>
          </cell>
          <cell r="CB225">
            <v>50926</v>
          </cell>
          <cell r="CC225">
            <v>50933</v>
          </cell>
          <cell r="CD225">
            <v>50940</v>
          </cell>
          <cell r="CE225">
            <v>69697</v>
          </cell>
          <cell r="CF225">
            <v>88454</v>
          </cell>
          <cell r="CG225">
            <v>129172</v>
          </cell>
          <cell r="CH225">
            <v>148936</v>
          </cell>
          <cell r="CI225">
            <v>149950</v>
          </cell>
          <cell r="CJ225">
            <v>150964</v>
          </cell>
          <cell r="CK225">
            <v>150978</v>
          </cell>
          <cell r="CL225">
            <v>150992</v>
          </cell>
          <cell r="CM225">
            <v>40003</v>
          </cell>
          <cell r="CN225">
            <v>40010</v>
          </cell>
          <cell r="CO225">
            <v>0</v>
          </cell>
          <cell r="CP225">
            <v>0</v>
          </cell>
          <cell r="CQ225">
            <v>0</v>
          </cell>
          <cell r="CR225">
            <v>0</v>
          </cell>
          <cell r="CS225">
            <v>0</v>
          </cell>
          <cell r="CT225">
            <v>0</v>
          </cell>
          <cell r="CU225">
            <v>0</v>
          </cell>
          <cell r="CV225">
            <v>0</v>
          </cell>
          <cell r="CW225">
            <v>0</v>
          </cell>
          <cell r="CX225">
            <v>0</v>
          </cell>
          <cell r="CY225">
            <v>0</v>
          </cell>
          <cell r="CZ225">
            <v>0</v>
          </cell>
          <cell r="DA225">
            <v>0</v>
          </cell>
          <cell r="DB225">
            <v>0</v>
          </cell>
          <cell r="DC225">
            <v>0</v>
          </cell>
          <cell r="DD225">
            <v>0</v>
          </cell>
          <cell r="DE225">
            <v>0</v>
          </cell>
          <cell r="DF225">
            <v>0</v>
          </cell>
          <cell r="DG225">
            <v>0</v>
          </cell>
          <cell r="DH225">
            <v>0</v>
          </cell>
          <cell r="DI225">
            <v>0</v>
          </cell>
          <cell r="DJ225">
            <v>0</v>
          </cell>
          <cell r="DK225">
            <v>0</v>
          </cell>
          <cell r="DL225">
            <v>0</v>
          </cell>
          <cell r="DM225">
            <v>0</v>
          </cell>
          <cell r="DN225">
            <v>0</v>
          </cell>
          <cell r="DO225">
            <v>0</v>
          </cell>
          <cell r="DP225">
            <v>0</v>
          </cell>
          <cell r="DQ225">
            <v>0</v>
          </cell>
          <cell r="DR225">
            <v>0</v>
          </cell>
          <cell r="DS225">
            <v>0</v>
          </cell>
          <cell r="DT225">
            <v>0</v>
          </cell>
          <cell r="DU225">
            <v>0</v>
          </cell>
          <cell r="DV225">
            <v>0</v>
          </cell>
          <cell r="DW225">
            <v>0</v>
          </cell>
          <cell r="DX225">
            <v>0</v>
          </cell>
          <cell r="DY225">
            <v>0</v>
          </cell>
          <cell r="DZ225">
            <v>0</v>
          </cell>
          <cell r="EA225">
            <v>0</v>
          </cell>
          <cell r="EB225">
            <v>0</v>
          </cell>
          <cell r="EC225">
            <v>0</v>
          </cell>
          <cell r="ED225">
            <v>0</v>
          </cell>
          <cell r="EE225">
            <v>0</v>
          </cell>
          <cell r="EF225">
            <v>0</v>
          </cell>
          <cell r="EG225">
            <v>0</v>
          </cell>
          <cell r="EH225">
            <v>0</v>
          </cell>
          <cell r="EI225">
            <v>0</v>
          </cell>
          <cell r="EJ225">
            <v>0</v>
          </cell>
          <cell r="EK225">
            <v>0</v>
          </cell>
          <cell r="EL225">
            <v>0</v>
          </cell>
          <cell r="EM225">
            <v>0</v>
          </cell>
          <cell r="EN225">
            <v>0</v>
          </cell>
          <cell r="EO225">
            <v>0</v>
          </cell>
          <cell r="EP225">
            <v>0</v>
          </cell>
          <cell r="EQ225">
            <v>0</v>
          </cell>
          <cell r="ER225">
            <v>0</v>
          </cell>
          <cell r="ES225">
            <v>0</v>
          </cell>
          <cell r="ET225">
            <v>0</v>
          </cell>
          <cell r="EU225">
            <v>0</v>
          </cell>
          <cell r="EV225">
            <v>0</v>
          </cell>
          <cell r="EW225">
            <v>0</v>
          </cell>
          <cell r="EX225">
            <v>0</v>
          </cell>
          <cell r="EY225">
            <v>0</v>
          </cell>
          <cell r="EZ225">
            <v>0</v>
          </cell>
          <cell r="FA225">
            <v>0</v>
          </cell>
          <cell r="FB225">
            <v>0</v>
          </cell>
          <cell r="FC225">
            <v>0</v>
          </cell>
          <cell r="FD225">
            <v>0</v>
          </cell>
          <cell r="FE225">
            <v>0</v>
          </cell>
          <cell r="FF225">
            <v>0</v>
          </cell>
          <cell r="FG225">
            <v>0</v>
          </cell>
          <cell r="FH225">
            <v>0</v>
          </cell>
          <cell r="FI225">
            <v>0</v>
          </cell>
          <cell r="FJ225">
            <v>0</v>
          </cell>
          <cell r="FK225">
            <v>0</v>
          </cell>
          <cell r="FL225">
            <v>0</v>
          </cell>
          <cell r="FM225">
            <v>0</v>
          </cell>
          <cell r="FN225">
            <v>0</v>
          </cell>
          <cell r="FO225">
            <v>0</v>
          </cell>
          <cell r="FP225">
            <v>0</v>
          </cell>
          <cell r="FQ225">
            <v>0</v>
          </cell>
          <cell r="FR225">
            <v>0</v>
          </cell>
          <cell r="FS225">
            <v>0</v>
          </cell>
          <cell r="FT225">
            <v>0</v>
          </cell>
          <cell r="FU225">
            <v>0</v>
          </cell>
          <cell r="FV225">
            <v>0</v>
          </cell>
          <cell r="FW225">
            <v>0</v>
          </cell>
          <cell r="FX225">
            <v>0</v>
          </cell>
          <cell r="FY225">
            <v>0</v>
          </cell>
          <cell r="FZ225">
            <v>0</v>
          </cell>
          <cell r="GA225">
            <v>0</v>
          </cell>
          <cell r="GB225">
            <v>0</v>
          </cell>
        </row>
        <row r="226">
          <cell r="X226" t="str">
            <v>LOADED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A226">
            <v>0</v>
          </cell>
          <cell r="BB226">
            <v>0</v>
          </cell>
          <cell r="BC226">
            <v>0</v>
          </cell>
          <cell r="BD226">
            <v>0</v>
          </cell>
          <cell r="BE226">
            <v>0</v>
          </cell>
          <cell r="BF226">
            <v>0</v>
          </cell>
          <cell r="BG226">
            <v>0</v>
          </cell>
          <cell r="BH226">
            <v>0</v>
          </cell>
          <cell r="BI226">
            <v>0</v>
          </cell>
          <cell r="BJ226">
            <v>0</v>
          </cell>
          <cell r="BK226">
            <v>0</v>
          </cell>
          <cell r="BL226">
            <v>0</v>
          </cell>
          <cell r="BM226">
            <v>0</v>
          </cell>
          <cell r="BN226">
            <v>0</v>
          </cell>
          <cell r="BO226">
            <v>0</v>
          </cell>
          <cell r="BP226">
            <v>0</v>
          </cell>
          <cell r="BQ226">
            <v>0</v>
          </cell>
          <cell r="BR226">
            <v>0</v>
          </cell>
          <cell r="BS226">
            <v>0</v>
          </cell>
          <cell r="BT226">
            <v>0</v>
          </cell>
          <cell r="BU226">
            <v>0</v>
          </cell>
          <cell r="BV226">
            <v>0</v>
          </cell>
          <cell r="BW226">
            <v>0</v>
          </cell>
          <cell r="BX226">
            <v>5062.5</v>
          </cell>
          <cell r="BY226">
            <v>10125</v>
          </cell>
          <cell r="BZ226">
            <v>15187.5</v>
          </cell>
          <cell r="CA226">
            <v>20250</v>
          </cell>
          <cell r="CB226">
            <v>68750.100000000006</v>
          </cell>
          <cell r="CC226">
            <v>68759.55</v>
          </cell>
          <cell r="CD226">
            <v>68769</v>
          </cell>
          <cell r="CE226">
            <v>94090.95</v>
          </cell>
          <cell r="CF226">
            <v>119412.9</v>
          </cell>
          <cell r="CG226">
            <v>174382.2</v>
          </cell>
          <cell r="CH226">
            <v>201063.6</v>
          </cell>
          <cell r="CI226">
            <v>202432.5</v>
          </cell>
          <cell r="CJ226">
            <v>203801.4</v>
          </cell>
          <cell r="CK226">
            <v>203820.3</v>
          </cell>
          <cell r="CL226">
            <v>203839.2</v>
          </cell>
          <cell r="CM226">
            <v>54004.05</v>
          </cell>
          <cell r="CN226">
            <v>54013.5</v>
          </cell>
          <cell r="CO226">
            <v>0</v>
          </cell>
          <cell r="CP226">
            <v>0</v>
          </cell>
          <cell r="CQ226">
            <v>0</v>
          </cell>
          <cell r="CR226">
            <v>0</v>
          </cell>
          <cell r="CS226">
            <v>0</v>
          </cell>
          <cell r="CT226">
            <v>0</v>
          </cell>
          <cell r="CU226">
            <v>0</v>
          </cell>
          <cell r="CV226">
            <v>0</v>
          </cell>
          <cell r="CW226">
            <v>0</v>
          </cell>
          <cell r="CX226">
            <v>0</v>
          </cell>
          <cell r="CY226">
            <v>0</v>
          </cell>
          <cell r="CZ226">
            <v>0</v>
          </cell>
          <cell r="DA226">
            <v>0</v>
          </cell>
          <cell r="DB226">
            <v>0</v>
          </cell>
          <cell r="DC226">
            <v>0</v>
          </cell>
          <cell r="DD226">
            <v>0</v>
          </cell>
          <cell r="DE226">
            <v>0</v>
          </cell>
          <cell r="DF226">
            <v>0</v>
          </cell>
          <cell r="DG226">
            <v>0</v>
          </cell>
          <cell r="DH226">
            <v>0</v>
          </cell>
          <cell r="DI226">
            <v>0</v>
          </cell>
          <cell r="DJ226">
            <v>0</v>
          </cell>
          <cell r="DK226">
            <v>0</v>
          </cell>
          <cell r="DL226">
            <v>0</v>
          </cell>
          <cell r="DM226">
            <v>0</v>
          </cell>
          <cell r="DN226">
            <v>0</v>
          </cell>
          <cell r="DO226">
            <v>0</v>
          </cell>
          <cell r="DP226">
            <v>0</v>
          </cell>
          <cell r="DQ226">
            <v>0</v>
          </cell>
          <cell r="DR226">
            <v>0</v>
          </cell>
          <cell r="DS226">
            <v>0</v>
          </cell>
          <cell r="DT226">
            <v>0</v>
          </cell>
          <cell r="DU226">
            <v>0</v>
          </cell>
          <cell r="DV226">
            <v>0</v>
          </cell>
          <cell r="DW226">
            <v>0</v>
          </cell>
          <cell r="DX226">
            <v>0</v>
          </cell>
          <cell r="DY226">
            <v>0</v>
          </cell>
          <cell r="DZ226">
            <v>0</v>
          </cell>
          <cell r="EA226">
            <v>0</v>
          </cell>
          <cell r="EB226">
            <v>0</v>
          </cell>
          <cell r="EC226">
            <v>0</v>
          </cell>
          <cell r="ED226">
            <v>0</v>
          </cell>
          <cell r="EE226">
            <v>0</v>
          </cell>
          <cell r="EF226">
            <v>0</v>
          </cell>
          <cell r="EG226">
            <v>0</v>
          </cell>
          <cell r="EH226">
            <v>0</v>
          </cell>
          <cell r="EI226">
            <v>0</v>
          </cell>
          <cell r="EJ226">
            <v>0</v>
          </cell>
          <cell r="EK226">
            <v>0</v>
          </cell>
          <cell r="EL226">
            <v>0</v>
          </cell>
          <cell r="EM226">
            <v>0</v>
          </cell>
          <cell r="EN226">
            <v>0</v>
          </cell>
          <cell r="EO226">
            <v>0</v>
          </cell>
          <cell r="EP226">
            <v>0</v>
          </cell>
          <cell r="EQ226">
            <v>0</v>
          </cell>
          <cell r="ER226">
            <v>0</v>
          </cell>
          <cell r="ES226">
            <v>0</v>
          </cell>
          <cell r="ET226">
            <v>0</v>
          </cell>
          <cell r="EU226">
            <v>0</v>
          </cell>
          <cell r="EV226">
            <v>0</v>
          </cell>
          <cell r="EW226">
            <v>0</v>
          </cell>
          <cell r="EX226">
            <v>0</v>
          </cell>
          <cell r="EY226">
            <v>0</v>
          </cell>
          <cell r="EZ226">
            <v>0</v>
          </cell>
          <cell r="FA226">
            <v>0</v>
          </cell>
          <cell r="FB226">
            <v>0</v>
          </cell>
          <cell r="FC226">
            <v>0</v>
          </cell>
          <cell r="FD226">
            <v>0</v>
          </cell>
          <cell r="FE226">
            <v>0</v>
          </cell>
          <cell r="FF226">
            <v>0</v>
          </cell>
          <cell r="FG226">
            <v>0</v>
          </cell>
          <cell r="FH226">
            <v>0</v>
          </cell>
          <cell r="FI226">
            <v>0</v>
          </cell>
          <cell r="FJ226">
            <v>0</v>
          </cell>
          <cell r="FK226">
            <v>0</v>
          </cell>
          <cell r="FL226">
            <v>0</v>
          </cell>
          <cell r="FM226">
            <v>0</v>
          </cell>
          <cell r="FN226">
            <v>0</v>
          </cell>
          <cell r="FO226">
            <v>0</v>
          </cell>
          <cell r="FP226">
            <v>0</v>
          </cell>
          <cell r="FQ226">
            <v>0</v>
          </cell>
          <cell r="FR226">
            <v>0</v>
          </cell>
          <cell r="FS226">
            <v>0</v>
          </cell>
          <cell r="FT226">
            <v>0</v>
          </cell>
          <cell r="FU226">
            <v>0</v>
          </cell>
          <cell r="FV226">
            <v>0</v>
          </cell>
          <cell r="FW226">
            <v>0</v>
          </cell>
          <cell r="FX226">
            <v>0</v>
          </cell>
          <cell r="FY226">
            <v>0</v>
          </cell>
          <cell r="FZ226">
            <v>0</v>
          </cell>
          <cell r="GA226">
            <v>0</v>
          </cell>
          <cell r="GB226">
            <v>0</v>
          </cell>
        </row>
        <row r="227">
          <cell r="V227" t="str">
            <v>PROJECTED RTM</v>
          </cell>
          <cell r="W227">
            <v>0</v>
          </cell>
          <cell r="X227" t="str">
            <v>CUMULATIVE TO DATE</v>
          </cell>
          <cell r="Y227">
            <v>119</v>
          </cell>
          <cell r="Z227">
            <v>43.220141999999996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0</v>
          </cell>
          <cell r="AR227">
            <v>0</v>
          </cell>
          <cell r="AS227">
            <v>0</v>
          </cell>
          <cell r="AT227">
            <v>0</v>
          </cell>
          <cell r="AU227">
            <v>0</v>
          </cell>
          <cell r="AV227">
            <v>0</v>
          </cell>
          <cell r="AW227">
            <v>0</v>
          </cell>
          <cell r="AX227">
            <v>0</v>
          </cell>
          <cell r="AY227">
            <v>0</v>
          </cell>
          <cell r="AZ227">
            <v>0</v>
          </cell>
          <cell r="BA227">
            <v>0</v>
          </cell>
          <cell r="BB227">
            <v>0</v>
          </cell>
          <cell r="BC227">
            <v>0</v>
          </cell>
          <cell r="BD227">
            <v>0</v>
          </cell>
          <cell r="BE227">
            <v>0</v>
          </cell>
          <cell r="BF227">
            <v>0</v>
          </cell>
          <cell r="BG227">
            <v>0</v>
          </cell>
          <cell r="BH227">
            <v>0</v>
          </cell>
          <cell r="BI227">
            <v>0</v>
          </cell>
          <cell r="BJ227">
            <v>0</v>
          </cell>
          <cell r="BK227">
            <v>0</v>
          </cell>
          <cell r="BL227">
            <v>0</v>
          </cell>
          <cell r="BM227">
            <v>0</v>
          </cell>
          <cell r="BN227">
            <v>0</v>
          </cell>
          <cell r="BO227">
            <v>0</v>
          </cell>
          <cell r="BP227">
            <v>0</v>
          </cell>
          <cell r="BQ227">
            <v>0</v>
          </cell>
          <cell r="BR227">
            <v>0</v>
          </cell>
          <cell r="BS227">
            <v>0</v>
          </cell>
          <cell r="BT227">
            <v>0</v>
          </cell>
          <cell r="BU227">
            <v>0</v>
          </cell>
          <cell r="BV227">
            <v>0</v>
          </cell>
          <cell r="BW227">
            <v>0</v>
          </cell>
          <cell r="BX227">
            <v>5062.5</v>
          </cell>
          <cell r="BY227">
            <v>10125</v>
          </cell>
          <cell r="BZ227">
            <v>15187.5</v>
          </cell>
          <cell r="CA227">
            <v>20250</v>
          </cell>
          <cell r="CB227">
            <v>68750.100000000006</v>
          </cell>
          <cell r="CC227">
            <v>68759.55</v>
          </cell>
          <cell r="CD227">
            <v>68769</v>
          </cell>
          <cell r="CE227">
            <v>94090.95</v>
          </cell>
          <cell r="CF227">
            <v>119412.9</v>
          </cell>
          <cell r="CG227">
            <v>174382.2</v>
          </cell>
          <cell r="CH227">
            <v>201063.6</v>
          </cell>
          <cell r="CI227">
            <v>202432.5</v>
          </cell>
          <cell r="CJ227">
            <v>203801.4</v>
          </cell>
          <cell r="CK227">
            <v>203820.3</v>
          </cell>
          <cell r="CL227">
            <v>203839.2</v>
          </cell>
          <cell r="CM227">
            <v>54004.05</v>
          </cell>
          <cell r="CN227">
            <v>54013.5</v>
          </cell>
          <cell r="CO227">
            <v>0</v>
          </cell>
          <cell r="CP227">
            <v>0</v>
          </cell>
          <cell r="CQ227">
            <v>0</v>
          </cell>
          <cell r="CR227">
            <v>0</v>
          </cell>
          <cell r="CS227">
            <v>0</v>
          </cell>
          <cell r="CT227">
            <v>0</v>
          </cell>
          <cell r="CU227">
            <v>0</v>
          </cell>
          <cell r="CV227">
            <v>0</v>
          </cell>
          <cell r="CW227">
            <v>0</v>
          </cell>
          <cell r="CX227">
            <v>0</v>
          </cell>
          <cell r="CY227">
            <v>0</v>
          </cell>
          <cell r="CZ227">
            <v>0</v>
          </cell>
          <cell r="DA227">
            <v>0</v>
          </cell>
          <cell r="DB227">
            <v>0</v>
          </cell>
          <cell r="DC227">
            <v>0</v>
          </cell>
          <cell r="DD227">
            <v>0</v>
          </cell>
          <cell r="DE227">
            <v>0</v>
          </cell>
          <cell r="DF227">
            <v>0</v>
          </cell>
          <cell r="DG227">
            <v>0</v>
          </cell>
          <cell r="DH227">
            <v>0</v>
          </cell>
          <cell r="DI227">
            <v>0</v>
          </cell>
          <cell r="DJ227">
            <v>0</v>
          </cell>
          <cell r="DK227">
            <v>0</v>
          </cell>
          <cell r="DL227">
            <v>0</v>
          </cell>
          <cell r="DM227">
            <v>0</v>
          </cell>
          <cell r="DN227">
            <v>0</v>
          </cell>
          <cell r="DO227">
            <v>0</v>
          </cell>
          <cell r="DP227">
            <v>0</v>
          </cell>
          <cell r="DQ227">
            <v>0</v>
          </cell>
          <cell r="DR227">
            <v>0</v>
          </cell>
          <cell r="DS227">
            <v>0</v>
          </cell>
          <cell r="DT227">
            <v>0</v>
          </cell>
          <cell r="DU227">
            <v>0</v>
          </cell>
          <cell r="DV227">
            <v>0</v>
          </cell>
          <cell r="DW227">
            <v>0</v>
          </cell>
          <cell r="DX227">
            <v>0</v>
          </cell>
          <cell r="DY227">
            <v>0</v>
          </cell>
          <cell r="DZ227">
            <v>0</v>
          </cell>
          <cell r="EA227">
            <v>0</v>
          </cell>
          <cell r="EB227">
            <v>0</v>
          </cell>
          <cell r="EC227">
            <v>0</v>
          </cell>
          <cell r="ED227">
            <v>0</v>
          </cell>
          <cell r="EE227">
            <v>0</v>
          </cell>
          <cell r="EF227">
            <v>0</v>
          </cell>
          <cell r="EG227">
            <v>0</v>
          </cell>
          <cell r="EH227">
            <v>0</v>
          </cell>
          <cell r="EI227">
            <v>0</v>
          </cell>
          <cell r="EJ227">
            <v>0</v>
          </cell>
          <cell r="EK227">
            <v>0</v>
          </cell>
          <cell r="EL227">
            <v>0</v>
          </cell>
          <cell r="EM227">
            <v>0</v>
          </cell>
          <cell r="EN227">
            <v>0</v>
          </cell>
          <cell r="EO227">
            <v>0</v>
          </cell>
          <cell r="EP227">
            <v>0</v>
          </cell>
          <cell r="EQ227">
            <v>0</v>
          </cell>
          <cell r="ER227">
            <v>0</v>
          </cell>
          <cell r="ES227">
            <v>0</v>
          </cell>
          <cell r="ET227">
            <v>0</v>
          </cell>
          <cell r="EU227">
            <v>0</v>
          </cell>
          <cell r="EV227">
            <v>0</v>
          </cell>
          <cell r="EW227">
            <v>0</v>
          </cell>
          <cell r="EX227">
            <v>0</v>
          </cell>
          <cell r="EY227">
            <v>0</v>
          </cell>
          <cell r="EZ227">
            <v>0</v>
          </cell>
          <cell r="FA227">
            <v>0</v>
          </cell>
          <cell r="FB227">
            <v>0</v>
          </cell>
          <cell r="FC227">
            <v>0</v>
          </cell>
          <cell r="FD227">
            <v>0</v>
          </cell>
          <cell r="FE227">
            <v>0</v>
          </cell>
          <cell r="FF227">
            <v>0</v>
          </cell>
          <cell r="FG227">
            <v>0</v>
          </cell>
          <cell r="FH227">
            <v>0</v>
          </cell>
          <cell r="FI227">
            <v>0</v>
          </cell>
          <cell r="FJ227">
            <v>0</v>
          </cell>
          <cell r="FK227">
            <v>0</v>
          </cell>
          <cell r="FL227">
            <v>0</v>
          </cell>
          <cell r="FM227">
            <v>0</v>
          </cell>
          <cell r="FN227">
            <v>0</v>
          </cell>
          <cell r="FO227">
            <v>0</v>
          </cell>
          <cell r="FP227">
            <v>0</v>
          </cell>
          <cell r="FQ227">
            <v>0</v>
          </cell>
          <cell r="FR227">
            <v>0</v>
          </cell>
          <cell r="FS227">
            <v>0</v>
          </cell>
          <cell r="FT227">
            <v>0</v>
          </cell>
          <cell r="FU227">
            <v>0</v>
          </cell>
          <cell r="FV227">
            <v>0</v>
          </cell>
          <cell r="FW227">
            <v>0</v>
          </cell>
          <cell r="FX227">
            <v>0</v>
          </cell>
          <cell r="FY227">
            <v>0</v>
          </cell>
          <cell r="FZ227">
            <v>0</v>
          </cell>
        </row>
        <row r="228">
          <cell r="V228" t="str">
            <v>PROJECTED RTM</v>
          </cell>
          <cell r="W228">
            <v>0</v>
          </cell>
          <cell r="X228">
            <v>36092.220141999998</v>
          </cell>
          <cell r="Y228">
            <v>119</v>
          </cell>
          <cell r="Z228">
            <v>43.220141999999996</v>
          </cell>
          <cell r="AA228" t="str">
            <v/>
          </cell>
          <cell r="AB228" t="str">
            <v/>
          </cell>
          <cell r="AC228" t="str">
            <v/>
          </cell>
          <cell r="AD228" t="str">
            <v/>
          </cell>
          <cell r="AE228" t="str">
            <v/>
          </cell>
          <cell r="AF228" t="str">
            <v/>
          </cell>
          <cell r="AG228" t="str">
            <v/>
          </cell>
          <cell r="AH228" t="str">
            <v/>
          </cell>
          <cell r="AI228" t="str">
            <v/>
          </cell>
          <cell r="AJ228" t="str">
            <v/>
          </cell>
          <cell r="AK228" t="str">
            <v/>
          </cell>
          <cell r="AL228" t="str">
            <v/>
          </cell>
          <cell r="AM228" t="str">
            <v/>
          </cell>
          <cell r="AN228" t="str">
            <v/>
          </cell>
          <cell r="AO228" t="str">
            <v/>
          </cell>
          <cell r="AP228" t="str">
            <v/>
          </cell>
          <cell r="AQ228" t="str">
            <v/>
          </cell>
          <cell r="AR228" t="str">
            <v/>
          </cell>
          <cell r="AS228" t="str">
            <v/>
          </cell>
          <cell r="AT228" t="str">
            <v/>
          </cell>
          <cell r="AU228" t="str">
            <v/>
          </cell>
          <cell r="AV228" t="str">
            <v/>
          </cell>
          <cell r="AW228" t="str">
            <v/>
          </cell>
          <cell r="AX228" t="str">
            <v/>
          </cell>
          <cell r="AY228" t="str">
            <v/>
          </cell>
          <cell r="AZ228" t="str">
            <v/>
          </cell>
          <cell r="BA228" t="str">
            <v/>
          </cell>
          <cell r="BB228" t="str">
            <v/>
          </cell>
          <cell r="BC228" t="str">
            <v/>
          </cell>
          <cell r="BD228" t="str">
            <v/>
          </cell>
          <cell r="BE228" t="str">
            <v/>
          </cell>
          <cell r="BF228" t="str">
            <v/>
          </cell>
          <cell r="BG228" t="str">
            <v/>
          </cell>
          <cell r="BH228" t="str">
            <v/>
          </cell>
          <cell r="BI228" t="str">
            <v/>
          </cell>
          <cell r="BJ228" t="str">
            <v/>
          </cell>
          <cell r="BK228" t="str">
            <v/>
          </cell>
          <cell r="BL228" t="str">
            <v/>
          </cell>
          <cell r="BM228" t="str">
            <v/>
          </cell>
          <cell r="BN228" t="str">
            <v/>
          </cell>
          <cell r="BO228" t="str">
            <v/>
          </cell>
          <cell r="BP228" t="str">
            <v/>
          </cell>
          <cell r="BQ228" t="str">
            <v/>
          </cell>
          <cell r="BR228" t="str">
            <v/>
          </cell>
          <cell r="BS228" t="str">
            <v/>
          </cell>
          <cell r="BT228" t="str">
            <v/>
          </cell>
          <cell r="BU228" t="str">
            <v/>
          </cell>
          <cell r="BV228" t="str">
            <v/>
          </cell>
          <cell r="BW228" t="str">
            <v/>
          </cell>
          <cell r="BX228" t="str">
            <v/>
          </cell>
          <cell r="BY228" t="str">
            <v/>
          </cell>
          <cell r="BZ228" t="str">
            <v/>
          </cell>
          <cell r="CA228" t="str">
            <v/>
          </cell>
          <cell r="CB228" t="str">
            <v/>
          </cell>
          <cell r="CC228" t="str">
            <v/>
          </cell>
          <cell r="CD228" t="str">
            <v/>
          </cell>
          <cell r="CE228" t="str">
            <v/>
          </cell>
          <cell r="CF228" t="str">
            <v/>
          </cell>
          <cell r="CG228" t="str">
            <v/>
          </cell>
          <cell r="CH228" t="str">
            <v/>
          </cell>
          <cell r="CI228" t="str">
            <v/>
          </cell>
          <cell r="CJ228" t="str">
            <v/>
          </cell>
          <cell r="CK228" t="str">
            <v/>
          </cell>
          <cell r="CL228" t="str">
            <v/>
          </cell>
          <cell r="CM228" t="str">
            <v/>
          </cell>
          <cell r="CN228" t="str">
            <v/>
          </cell>
          <cell r="CO228" t="str">
            <v/>
          </cell>
          <cell r="CP228" t="str">
            <v/>
          </cell>
          <cell r="CQ228" t="str">
            <v/>
          </cell>
          <cell r="CR228" t="str">
            <v/>
          </cell>
          <cell r="CS228" t="str">
            <v/>
          </cell>
          <cell r="CT228" t="str">
            <v/>
          </cell>
          <cell r="CU228" t="str">
            <v/>
          </cell>
          <cell r="CV228" t="str">
            <v/>
          </cell>
          <cell r="CW228" t="str">
            <v/>
          </cell>
          <cell r="CX228" t="str">
            <v/>
          </cell>
          <cell r="CY228" t="str">
            <v/>
          </cell>
          <cell r="CZ228" t="str">
            <v/>
          </cell>
          <cell r="DA228" t="str">
            <v/>
          </cell>
          <cell r="DB228" t="str">
            <v/>
          </cell>
          <cell r="DC228" t="str">
            <v/>
          </cell>
          <cell r="DD228" t="str">
            <v/>
          </cell>
          <cell r="DE228" t="str">
            <v/>
          </cell>
          <cell r="DF228" t="str">
            <v/>
          </cell>
          <cell r="DG228" t="str">
            <v/>
          </cell>
          <cell r="DH228" t="str">
            <v/>
          </cell>
          <cell r="DI228" t="str">
            <v/>
          </cell>
          <cell r="DJ228" t="str">
            <v/>
          </cell>
          <cell r="DK228" t="str">
            <v/>
          </cell>
          <cell r="DL228" t="str">
            <v/>
          </cell>
          <cell r="DM228" t="str">
            <v/>
          </cell>
          <cell r="DN228" t="str">
            <v/>
          </cell>
          <cell r="DO228" t="str">
            <v/>
          </cell>
          <cell r="DP228" t="str">
            <v/>
          </cell>
          <cell r="DQ228" t="str">
            <v/>
          </cell>
          <cell r="DR228" t="str">
            <v/>
          </cell>
          <cell r="DS228" t="str">
            <v/>
          </cell>
          <cell r="DT228" t="str">
            <v/>
          </cell>
          <cell r="DU228" t="str">
            <v/>
          </cell>
          <cell r="DV228" t="str">
            <v/>
          </cell>
          <cell r="DW228" t="str">
            <v/>
          </cell>
          <cell r="DX228" t="str">
            <v/>
          </cell>
          <cell r="DY228" t="str">
            <v/>
          </cell>
          <cell r="DZ228" t="str">
            <v/>
          </cell>
          <cell r="EA228" t="str">
            <v/>
          </cell>
          <cell r="EB228" t="str">
            <v/>
          </cell>
          <cell r="EC228" t="str">
            <v/>
          </cell>
          <cell r="ED228" t="str">
            <v/>
          </cell>
          <cell r="EE228" t="str">
            <v/>
          </cell>
          <cell r="EF228" t="str">
            <v/>
          </cell>
          <cell r="EG228" t="str">
            <v/>
          </cell>
          <cell r="EH228" t="str">
            <v/>
          </cell>
          <cell r="EI228" t="str">
            <v/>
          </cell>
          <cell r="EJ228" t="str">
            <v/>
          </cell>
          <cell r="EK228" t="str">
            <v/>
          </cell>
          <cell r="EL228" t="str">
            <v/>
          </cell>
          <cell r="EM228" t="str">
            <v/>
          </cell>
          <cell r="EN228" t="str">
            <v/>
          </cell>
          <cell r="EO228" t="str">
            <v/>
          </cell>
          <cell r="EP228" t="str">
            <v/>
          </cell>
          <cell r="EQ228" t="str">
            <v/>
          </cell>
          <cell r="ER228" t="str">
            <v/>
          </cell>
          <cell r="ES228" t="str">
            <v/>
          </cell>
          <cell r="ET228" t="str">
            <v/>
          </cell>
          <cell r="EU228" t="str">
            <v/>
          </cell>
          <cell r="EV228" t="str">
            <v/>
          </cell>
        </row>
        <row r="229">
          <cell r="V229" t="str">
            <v>PROJECTED STREET</v>
          </cell>
          <cell r="W229">
            <v>0</v>
          </cell>
          <cell r="X229">
            <v>36122.220141999998</v>
          </cell>
          <cell r="Y229">
            <v>0</v>
          </cell>
          <cell r="Z229">
            <v>0</v>
          </cell>
          <cell r="AA229" t="str">
            <v/>
          </cell>
          <cell r="AB229" t="str">
            <v/>
          </cell>
          <cell r="AC229" t="str">
            <v/>
          </cell>
          <cell r="AD229" t="str">
            <v/>
          </cell>
          <cell r="AE229" t="str">
            <v/>
          </cell>
          <cell r="AF229" t="str">
            <v/>
          </cell>
          <cell r="AG229" t="str">
            <v/>
          </cell>
          <cell r="AH229" t="str">
            <v/>
          </cell>
          <cell r="AI229" t="str">
            <v/>
          </cell>
          <cell r="AJ229" t="str">
            <v/>
          </cell>
          <cell r="AK229" t="str">
            <v/>
          </cell>
          <cell r="AL229" t="str">
            <v/>
          </cell>
          <cell r="AM229" t="str">
            <v/>
          </cell>
          <cell r="AN229" t="str">
            <v/>
          </cell>
          <cell r="AO229" t="str">
            <v/>
          </cell>
          <cell r="AP229" t="str">
            <v/>
          </cell>
          <cell r="AQ229" t="str">
            <v/>
          </cell>
          <cell r="AR229" t="str">
            <v/>
          </cell>
          <cell r="AS229" t="str">
            <v/>
          </cell>
          <cell r="AT229" t="str">
            <v/>
          </cell>
          <cell r="AU229" t="str">
            <v/>
          </cell>
          <cell r="AV229" t="str">
            <v/>
          </cell>
          <cell r="AW229" t="str">
            <v/>
          </cell>
          <cell r="AX229" t="str">
            <v/>
          </cell>
          <cell r="AY229" t="str">
            <v/>
          </cell>
          <cell r="AZ229" t="str">
            <v/>
          </cell>
          <cell r="BA229" t="str">
            <v/>
          </cell>
          <cell r="BB229" t="str">
            <v/>
          </cell>
          <cell r="BC229" t="str">
            <v/>
          </cell>
          <cell r="BD229" t="str">
            <v/>
          </cell>
          <cell r="BE229" t="str">
            <v/>
          </cell>
          <cell r="BF229" t="str">
            <v/>
          </cell>
          <cell r="BG229" t="str">
            <v/>
          </cell>
          <cell r="BH229" t="str">
            <v/>
          </cell>
          <cell r="BI229" t="str">
            <v/>
          </cell>
          <cell r="BJ229" t="str">
            <v/>
          </cell>
          <cell r="BK229" t="str">
            <v/>
          </cell>
          <cell r="BL229" t="str">
            <v/>
          </cell>
          <cell r="BM229" t="str">
            <v/>
          </cell>
          <cell r="BN229" t="str">
            <v/>
          </cell>
          <cell r="BO229" t="str">
            <v/>
          </cell>
          <cell r="BP229" t="str">
            <v/>
          </cell>
          <cell r="BQ229" t="str">
            <v/>
          </cell>
          <cell r="BR229" t="str">
            <v/>
          </cell>
          <cell r="BS229" t="str">
            <v/>
          </cell>
          <cell r="BT229" t="str">
            <v/>
          </cell>
          <cell r="BU229" t="str">
            <v/>
          </cell>
          <cell r="BV229" t="str">
            <v/>
          </cell>
          <cell r="BW229" t="str">
            <v/>
          </cell>
          <cell r="BX229" t="str">
            <v/>
          </cell>
          <cell r="BY229" t="str">
            <v/>
          </cell>
          <cell r="BZ229" t="str">
            <v/>
          </cell>
          <cell r="CA229" t="str">
            <v/>
          </cell>
          <cell r="CB229" t="str">
            <v/>
          </cell>
          <cell r="CC229" t="str">
            <v/>
          </cell>
          <cell r="CD229" t="str">
            <v/>
          </cell>
          <cell r="CE229" t="str">
            <v/>
          </cell>
          <cell r="CF229" t="str">
            <v/>
          </cell>
          <cell r="CG229" t="str">
            <v/>
          </cell>
          <cell r="CH229" t="str">
            <v/>
          </cell>
          <cell r="CI229" t="str">
            <v/>
          </cell>
          <cell r="CJ229" t="str">
            <v/>
          </cell>
          <cell r="CK229" t="str">
            <v/>
          </cell>
          <cell r="CL229" t="str">
            <v/>
          </cell>
          <cell r="CM229" t="str">
            <v/>
          </cell>
          <cell r="CN229" t="str">
            <v/>
          </cell>
          <cell r="CO229" t="str">
            <v/>
          </cell>
          <cell r="CP229" t="str">
            <v/>
          </cell>
          <cell r="CQ229" t="str">
            <v/>
          </cell>
          <cell r="CR229" t="str">
            <v/>
          </cell>
          <cell r="CS229" t="str">
            <v/>
          </cell>
          <cell r="CT229" t="str">
            <v/>
          </cell>
          <cell r="CU229" t="str">
            <v/>
          </cell>
          <cell r="CV229" t="str">
            <v/>
          </cell>
          <cell r="CW229" t="str">
            <v/>
          </cell>
          <cell r="CX229" t="str">
            <v/>
          </cell>
          <cell r="CY229" t="str">
            <v/>
          </cell>
          <cell r="CZ229" t="str">
            <v/>
          </cell>
          <cell r="DA229" t="str">
            <v/>
          </cell>
          <cell r="DB229" t="str">
            <v/>
          </cell>
          <cell r="DC229" t="str">
            <v/>
          </cell>
          <cell r="DD229" t="str">
            <v/>
          </cell>
          <cell r="DE229" t="str">
            <v/>
          </cell>
          <cell r="DF229" t="str">
            <v/>
          </cell>
          <cell r="DG229" t="str">
            <v/>
          </cell>
          <cell r="DH229" t="str">
            <v/>
          </cell>
          <cell r="DI229" t="str">
            <v/>
          </cell>
          <cell r="DJ229" t="str">
            <v/>
          </cell>
          <cell r="DK229" t="str">
            <v/>
          </cell>
          <cell r="DL229" t="str">
            <v/>
          </cell>
          <cell r="DM229" t="str">
            <v/>
          </cell>
          <cell r="DN229" t="str">
            <v/>
          </cell>
          <cell r="DO229" t="str">
            <v/>
          </cell>
          <cell r="DP229" t="str">
            <v/>
          </cell>
          <cell r="DQ229" t="str">
            <v/>
          </cell>
          <cell r="DR229" t="str">
            <v/>
          </cell>
          <cell r="DS229" t="str">
            <v/>
          </cell>
          <cell r="DT229" t="str">
            <v/>
          </cell>
          <cell r="DU229" t="str">
            <v/>
          </cell>
          <cell r="DV229" t="str">
            <v/>
          </cell>
          <cell r="DW229" t="str">
            <v/>
          </cell>
          <cell r="DX229" t="str">
            <v/>
          </cell>
          <cell r="DY229" t="str">
            <v/>
          </cell>
          <cell r="DZ229" t="str">
            <v/>
          </cell>
          <cell r="EA229" t="str">
            <v/>
          </cell>
          <cell r="EB229" t="str">
            <v/>
          </cell>
          <cell r="EC229" t="str">
            <v/>
          </cell>
          <cell r="ED229" t="str">
            <v/>
          </cell>
          <cell r="EE229" t="str">
            <v/>
          </cell>
          <cell r="EF229" t="str">
            <v/>
          </cell>
          <cell r="EG229" t="str">
            <v/>
          </cell>
          <cell r="EH229" t="str">
            <v/>
          </cell>
          <cell r="EI229" t="str">
            <v/>
          </cell>
          <cell r="EJ229" t="str">
            <v/>
          </cell>
          <cell r="EK229" t="str">
            <v/>
          </cell>
          <cell r="EL229" t="str">
            <v/>
          </cell>
          <cell r="EM229" t="str">
            <v/>
          </cell>
          <cell r="EN229" t="str">
            <v/>
          </cell>
          <cell r="EO229" t="str">
            <v/>
          </cell>
          <cell r="EP229" t="str">
            <v/>
          </cell>
          <cell r="EQ229" t="str">
            <v/>
          </cell>
          <cell r="ER229" t="str">
            <v/>
          </cell>
          <cell r="ES229" t="str">
            <v/>
          </cell>
          <cell r="ET229" t="str">
            <v/>
          </cell>
          <cell r="EU229" t="str">
            <v/>
          </cell>
          <cell r="EV229" t="str">
            <v/>
          </cell>
        </row>
        <row r="230">
          <cell r="V230" t="str">
            <v>+ or - Scheduled Date</v>
          </cell>
          <cell r="W230">
            <v>0</v>
          </cell>
          <cell r="X230">
            <v>-22.220141999998305</v>
          </cell>
        </row>
        <row r="231">
          <cell r="N231" t="str">
            <v>ENGINEERING</v>
          </cell>
          <cell r="O231">
            <v>0</v>
          </cell>
          <cell r="P231">
            <v>0</v>
          </cell>
          <cell r="Q231">
            <v>0</v>
          </cell>
          <cell r="R231" t="str">
            <v>LEARNING QUEST II</v>
          </cell>
          <cell r="S231">
            <v>0</v>
          </cell>
          <cell r="T231">
            <v>0</v>
          </cell>
          <cell r="U231">
            <v>0</v>
          </cell>
          <cell r="V231" t="str">
            <v>START DATE</v>
          </cell>
          <cell r="W231" t="str">
            <v>END     DATE</v>
          </cell>
          <cell r="X231">
            <v>7000</v>
          </cell>
          <cell r="Y231" t="str">
            <v>WK Count</v>
          </cell>
          <cell r="Z231" t="str">
            <v>Total Days</v>
          </cell>
        </row>
        <row r="232">
          <cell r="N232" t="str">
            <v>ENGINEERING</v>
          </cell>
          <cell r="O232">
            <v>0</v>
          </cell>
          <cell r="P232">
            <v>0</v>
          </cell>
          <cell r="Q232">
            <v>0</v>
          </cell>
          <cell r="R232" t="str">
            <v>LEARNING QUEST II</v>
          </cell>
          <cell r="S232">
            <v>0</v>
          </cell>
          <cell r="T232" t="str">
            <v>ANIMATION PRODUCTION</v>
          </cell>
          <cell r="U232">
            <v>0</v>
          </cell>
          <cell r="V232" t="str">
            <v>START DATE</v>
          </cell>
          <cell r="W232" t="str">
            <v>END     DATE</v>
          </cell>
          <cell r="X232">
            <v>7000</v>
          </cell>
          <cell r="Y232" t="str">
            <v>WK Count</v>
          </cell>
          <cell r="Z232" t="str">
            <v>Total Days</v>
          </cell>
          <cell r="AA232" t="str">
            <v/>
          </cell>
          <cell r="AB232" t="str">
            <v/>
          </cell>
          <cell r="AC232" t="str">
            <v/>
          </cell>
          <cell r="AD232" t="str">
            <v/>
          </cell>
          <cell r="AE232" t="str">
            <v/>
          </cell>
          <cell r="AF232" t="str">
            <v/>
          </cell>
          <cell r="AG232" t="str">
            <v/>
          </cell>
          <cell r="AH232" t="str">
            <v/>
          </cell>
          <cell r="AI232" t="str">
            <v/>
          </cell>
          <cell r="AJ232" t="str">
            <v/>
          </cell>
          <cell r="AK232" t="str">
            <v/>
          </cell>
          <cell r="AL232" t="str">
            <v/>
          </cell>
          <cell r="AM232" t="str">
            <v/>
          </cell>
          <cell r="AN232" t="str">
            <v/>
          </cell>
          <cell r="AO232" t="str">
            <v/>
          </cell>
          <cell r="AP232" t="str">
            <v/>
          </cell>
          <cell r="AQ232" t="str">
            <v/>
          </cell>
          <cell r="AR232" t="str">
            <v/>
          </cell>
          <cell r="AS232" t="str">
            <v/>
          </cell>
          <cell r="AT232" t="str">
            <v/>
          </cell>
          <cell r="AU232" t="str">
            <v/>
          </cell>
          <cell r="AV232" t="str">
            <v/>
          </cell>
          <cell r="AW232" t="str">
            <v/>
          </cell>
          <cell r="AX232" t="str">
            <v/>
          </cell>
          <cell r="AY232" t="str">
            <v/>
          </cell>
          <cell r="AZ232" t="str">
            <v/>
          </cell>
          <cell r="BA232" t="str">
            <v/>
          </cell>
          <cell r="BB232" t="str">
            <v/>
          </cell>
          <cell r="BC232" t="str">
            <v/>
          </cell>
          <cell r="BD232" t="str">
            <v/>
          </cell>
          <cell r="BE232" t="str">
            <v/>
          </cell>
          <cell r="BF232" t="str">
            <v/>
          </cell>
          <cell r="BG232" t="str">
            <v/>
          </cell>
          <cell r="BH232" t="str">
            <v/>
          </cell>
          <cell r="BI232" t="str">
            <v/>
          </cell>
          <cell r="BJ232" t="str">
            <v/>
          </cell>
          <cell r="BK232" t="str">
            <v/>
          </cell>
          <cell r="BL232" t="str">
            <v/>
          </cell>
          <cell r="BM232" t="str">
            <v/>
          </cell>
          <cell r="BN232" t="str">
            <v/>
          </cell>
          <cell r="BO232" t="str">
            <v/>
          </cell>
          <cell r="BP232" t="str">
            <v/>
          </cell>
          <cell r="BQ232" t="str">
            <v/>
          </cell>
          <cell r="BR232" t="str">
            <v/>
          </cell>
          <cell r="BS232" t="str">
            <v/>
          </cell>
          <cell r="BT232" t="str">
            <v/>
          </cell>
          <cell r="BU232" t="str">
            <v/>
          </cell>
          <cell r="BV232" t="str">
            <v/>
          </cell>
          <cell r="BW232" t="str">
            <v/>
          </cell>
          <cell r="BX232" t="str">
            <v/>
          </cell>
          <cell r="BY232">
            <v>35905</v>
          </cell>
          <cell r="BZ232">
            <v>35912</v>
          </cell>
          <cell r="CA232">
            <v>35919</v>
          </cell>
          <cell r="CB232">
            <v>35926</v>
          </cell>
          <cell r="CC232">
            <v>35933</v>
          </cell>
          <cell r="CD232">
            <v>35940</v>
          </cell>
          <cell r="CE232">
            <v>35947</v>
          </cell>
          <cell r="CF232">
            <v>35954</v>
          </cell>
          <cell r="CG232">
            <v>35961</v>
          </cell>
          <cell r="CH232">
            <v>35968</v>
          </cell>
          <cell r="CI232">
            <v>35975</v>
          </cell>
          <cell r="CJ232">
            <v>35982</v>
          </cell>
          <cell r="CK232">
            <v>35989</v>
          </cell>
          <cell r="CL232">
            <v>35996</v>
          </cell>
          <cell r="CM232">
            <v>36003</v>
          </cell>
          <cell r="CN232">
            <v>36010</v>
          </cell>
          <cell r="CO232" t="str">
            <v/>
          </cell>
          <cell r="CP232" t="str">
            <v/>
          </cell>
          <cell r="CQ232" t="str">
            <v/>
          </cell>
          <cell r="CR232" t="str">
            <v/>
          </cell>
          <cell r="CS232" t="str">
            <v/>
          </cell>
          <cell r="CT232" t="str">
            <v/>
          </cell>
          <cell r="CU232" t="str">
            <v/>
          </cell>
          <cell r="CV232" t="str">
            <v/>
          </cell>
          <cell r="CW232" t="str">
            <v/>
          </cell>
          <cell r="CX232" t="str">
            <v/>
          </cell>
          <cell r="CY232" t="str">
            <v/>
          </cell>
          <cell r="CZ232" t="str">
            <v/>
          </cell>
          <cell r="DA232" t="str">
            <v/>
          </cell>
          <cell r="DB232" t="str">
            <v/>
          </cell>
          <cell r="DC232" t="str">
            <v/>
          </cell>
          <cell r="DD232" t="str">
            <v/>
          </cell>
          <cell r="DE232" t="str">
            <v/>
          </cell>
          <cell r="DF232" t="str">
            <v/>
          </cell>
          <cell r="DG232" t="str">
            <v/>
          </cell>
          <cell r="DH232" t="str">
            <v/>
          </cell>
          <cell r="DI232" t="str">
            <v/>
          </cell>
          <cell r="DJ232" t="str">
            <v/>
          </cell>
          <cell r="DK232" t="str">
            <v/>
          </cell>
          <cell r="DL232" t="str">
            <v/>
          </cell>
          <cell r="DM232" t="str">
            <v/>
          </cell>
          <cell r="DN232" t="str">
            <v/>
          </cell>
          <cell r="DO232" t="str">
            <v/>
          </cell>
          <cell r="DP232" t="str">
            <v/>
          </cell>
          <cell r="DQ232" t="str">
            <v/>
          </cell>
          <cell r="DR232" t="str">
            <v/>
          </cell>
          <cell r="DS232" t="str">
            <v/>
          </cell>
          <cell r="DT232" t="str">
            <v/>
          </cell>
          <cell r="DU232" t="str">
            <v/>
          </cell>
          <cell r="DV232" t="str">
            <v/>
          </cell>
          <cell r="DW232" t="str">
            <v/>
          </cell>
          <cell r="DX232" t="str">
            <v/>
          </cell>
          <cell r="DY232" t="str">
            <v/>
          </cell>
          <cell r="DZ232" t="str">
            <v/>
          </cell>
          <cell r="EA232" t="str">
            <v/>
          </cell>
          <cell r="EB232" t="str">
            <v/>
          </cell>
          <cell r="EC232" t="str">
            <v/>
          </cell>
          <cell r="ED232" t="str">
            <v/>
          </cell>
          <cell r="EE232" t="str">
            <v/>
          </cell>
          <cell r="EF232" t="str">
            <v/>
          </cell>
          <cell r="EG232" t="str">
            <v/>
          </cell>
          <cell r="EH232" t="str">
            <v/>
          </cell>
          <cell r="EI232" t="str">
            <v/>
          </cell>
          <cell r="EJ232" t="str">
            <v/>
          </cell>
          <cell r="EK232" t="str">
            <v/>
          </cell>
          <cell r="EL232" t="str">
            <v/>
          </cell>
          <cell r="EM232" t="str">
            <v/>
          </cell>
          <cell r="EN232" t="str">
            <v/>
          </cell>
          <cell r="EO232" t="str">
            <v/>
          </cell>
          <cell r="EP232" t="str">
            <v/>
          </cell>
          <cell r="EQ232" t="str">
            <v/>
          </cell>
          <cell r="ER232" t="str">
            <v/>
          </cell>
          <cell r="ES232" t="str">
            <v/>
          </cell>
          <cell r="ET232" t="str">
            <v/>
          </cell>
          <cell r="EU232" t="str">
            <v/>
          </cell>
          <cell r="EV232" t="str">
            <v/>
          </cell>
        </row>
        <row r="233">
          <cell r="A233" t="str">
            <v>PREP</v>
          </cell>
          <cell r="B233">
            <v>0</v>
          </cell>
          <cell r="C233">
            <v>0</v>
          </cell>
          <cell r="D233">
            <v>0</v>
          </cell>
          <cell r="E233">
            <v>0</v>
          </cell>
          <cell r="F233" t="str">
            <v>ANIMATION</v>
          </cell>
          <cell r="G233">
            <v>0</v>
          </cell>
          <cell r="H233">
            <v>0</v>
          </cell>
          <cell r="I233" t="str">
            <v>INK &amp; PAINT</v>
          </cell>
          <cell r="J233">
            <v>0</v>
          </cell>
          <cell r="K233">
            <v>0</v>
          </cell>
          <cell r="L233" t="str">
            <v>ALPHA</v>
          </cell>
          <cell r="M233">
            <v>0</v>
          </cell>
          <cell r="N233" t="str">
            <v>BETA</v>
          </cell>
          <cell r="O233">
            <v>0</v>
          </cell>
          <cell r="P233" t="str">
            <v>RTM</v>
          </cell>
          <cell r="Q233">
            <v>0</v>
          </cell>
          <cell r="R233" t="str">
            <v>STREET</v>
          </cell>
          <cell r="S233">
            <v>0</v>
          </cell>
          <cell r="T233" t="str">
            <v>ANIMATION PRODUCTION</v>
          </cell>
          <cell r="U233">
            <v>0</v>
          </cell>
          <cell r="V233">
            <v>35905</v>
          </cell>
          <cell r="W233">
            <v>36017</v>
          </cell>
          <cell r="X233">
            <v>500</v>
          </cell>
          <cell r="Y233">
            <v>16</v>
          </cell>
          <cell r="Z233">
            <v>112</v>
          </cell>
          <cell r="AA233" t="str">
            <v/>
          </cell>
          <cell r="AB233" t="str">
            <v/>
          </cell>
          <cell r="AC233" t="str">
            <v/>
          </cell>
          <cell r="AD233" t="str">
            <v/>
          </cell>
          <cell r="AE233" t="str">
            <v/>
          </cell>
          <cell r="AF233" t="str">
            <v/>
          </cell>
          <cell r="AG233" t="str">
            <v/>
          </cell>
          <cell r="AH233" t="str">
            <v/>
          </cell>
          <cell r="AI233" t="str">
            <v/>
          </cell>
          <cell r="AJ233" t="str">
            <v/>
          </cell>
          <cell r="AK233" t="str">
            <v/>
          </cell>
          <cell r="AL233" t="str">
            <v/>
          </cell>
          <cell r="AM233" t="str">
            <v/>
          </cell>
          <cell r="AN233" t="str">
            <v/>
          </cell>
          <cell r="AO233" t="str">
            <v/>
          </cell>
          <cell r="AP233" t="str">
            <v/>
          </cell>
          <cell r="AQ233" t="str">
            <v/>
          </cell>
          <cell r="AR233" t="str">
            <v/>
          </cell>
          <cell r="AS233" t="str">
            <v/>
          </cell>
          <cell r="AT233" t="str">
            <v/>
          </cell>
          <cell r="AU233" t="str">
            <v/>
          </cell>
          <cell r="AV233" t="str">
            <v/>
          </cell>
          <cell r="AW233" t="str">
            <v/>
          </cell>
          <cell r="AX233" t="str">
            <v/>
          </cell>
          <cell r="AY233" t="str">
            <v/>
          </cell>
          <cell r="AZ233" t="str">
            <v/>
          </cell>
          <cell r="BA233" t="str">
            <v/>
          </cell>
          <cell r="BB233" t="str">
            <v/>
          </cell>
          <cell r="BC233" t="str">
            <v/>
          </cell>
          <cell r="BD233" t="str">
            <v/>
          </cell>
          <cell r="BE233" t="str">
            <v/>
          </cell>
          <cell r="BF233" t="str">
            <v/>
          </cell>
          <cell r="BG233" t="str">
            <v/>
          </cell>
          <cell r="BH233" t="str">
            <v/>
          </cell>
          <cell r="BI233" t="str">
            <v/>
          </cell>
          <cell r="BJ233" t="str">
            <v/>
          </cell>
          <cell r="BK233" t="str">
            <v/>
          </cell>
          <cell r="BL233" t="str">
            <v/>
          </cell>
          <cell r="BM233" t="str">
            <v/>
          </cell>
          <cell r="BN233" t="str">
            <v/>
          </cell>
          <cell r="BO233" t="str">
            <v/>
          </cell>
          <cell r="BP233" t="str">
            <v/>
          </cell>
          <cell r="BQ233" t="str">
            <v/>
          </cell>
          <cell r="BR233" t="str">
            <v/>
          </cell>
          <cell r="BS233" t="str">
            <v/>
          </cell>
          <cell r="BT233" t="str">
            <v/>
          </cell>
          <cell r="BU233" t="str">
            <v/>
          </cell>
          <cell r="BV233" t="str">
            <v/>
          </cell>
          <cell r="BW233" t="str">
            <v/>
          </cell>
          <cell r="BX233" t="str">
            <v/>
          </cell>
          <cell r="BY233">
            <v>35905</v>
          </cell>
          <cell r="BZ233">
            <v>35912</v>
          </cell>
          <cell r="CA233">
            <v>35919</v>
          </cell>
          <cell r="CB233">
            <v>35926</v>
          </cell>
          <cell r="CC233">
            <v>35933</v>
          </cell>
          <cell r="CD233">
            <v>35940</v>
          </cell>
          <cell r="CE233">
            <v>35947</v>
          </cell>
          <cell r="CF233">
            <v>35954</v>
          </cell>
          <cell r="CG233">
            <v>35961</v>
          </cell>
          <cell r="CH233">
            <v>35968</v>
          </cell>
          <cell r="CI233">
            <v>35975</v>
          </cell>
          <cell r="CJ233">
            <v>35982</v>
          </cell>
          <cell r="CK233">
            <v>35989</v>
          </cell>
          <cell r="CL233">
            <v>35996</v>
          </cell>
          <cell r="CM233">
            <v>36003</v>
          </cell>
          <cell r="CN233">
            <v>36010</v>
          </cell>
          <cell r="CO233" t="str">
            <v/>
          </cell>
          <cell r="CP233" t="str">
            <v/>
          </cell>
          <cell r="CQ233" t="str">
            <v/>
          </cell>
          <cell r="CR233" t="str">
            <v/>
          </cell>
          <cell r="CS233" t="str">
            <v/>
          </cell>
          <cell r="CT233" t="str">
            <v/>
          </cell>
          <cell r="CU233" t="str">
            <v/>
          </cell>
          <cell r="CV233" t="str">
            <v/>
          </cell>
          <cell r="CW233" t="str">
            <v/>
          </cell>
          <cell r="CX233" t="str">
            <v/>
          </cell>
          <cell r="CY233" t="str">
            <v/>
          </cell>
          <cell r="CZ233" t="str">
            <v/>
          </cell>
          <cell r="DA233" t="str">
            <v/>
          </cell>
          <cell r="DB233" t="str">
            <v/>
          </cell>
          <cell r="DC233" t="str">
            <v/>
          </cell>
          <cell r="DD233" t="str">
            <v/>
          </cell>
          <cell r="DE233" t="str">
            <v/>
          </cell>
          <cell r="DF233" t="str">
            <v/>
          </cell>
          <cell r="DG233" t="str">
            <v/>
          </cell>
          <cell r="DH233" t="str">
            <v/>
          </cell>
          <cell r="DI233" t="str">
            <v/>
          </cell>
          <cell r="DJ233" t="str">
            <v/>
          </cell>
          <cell r="DK233" t="str">
            <v/>
          </cell>
          <cell r="DL233" t="str">
            <v/>
          </cell>
          <cell r="DM233" t="str">
            <v/>
          </cell>
          <cell r="DN233" t="str">
            <v/>
          </cell>
          <cell r="DO233" t="str">
            <v/>
          </cell>
          <cell r="DP233" t="str">
            <v/>
          </cell>
          <cell r="DQ233" t="str">
            <v/>
          </cell>
          <cell r="DR233" t="str">
            <v/>
          </cell>
          <cell r="DS233" t="str">
            <v/>
          </cell>
          <cell r="DT233" t="str">
            <v/>
          </cell>
          <cell r="DU233" t="str">
            <v/>
          </cell>
          <cell r="DV233" t="str">
            <v/>
          </cell>
          <cell r="DW233" t="str">
            <v/>
          </cell>
          <cell r="DX233" t="str">
            <v/>
          </cell>
          <cell r="DY233" t="str">
            <v/>
          </cell>
          <cell r="DZ233" t="str">
            <v/>
          </cell>
          <cell r="EA233" t="str">
            <v/>
          </cell>
          <cell r="EB233" t="str">
            <v/>
          </cell>
          <cell r="EC233" t="str">
            <v/>
          </cell>
          <cell r="ED233" t="str">
            <v/>
          </cell>
          <cell r="EE233" t="str">
            <v/>
          </cell>
          <cell r="EF233" t="str">
            <v/>
          </cell>
          <cell r="EG233" t="str">
            <v/>
          </cell>
          <cell r="EH233" t="str">
            <v/>
          </cell>
          <cell r="EI233" t="str">
            <v/>
          </cell>
          <cell r="EJ233" t="str">
            <v/>
          </cell>
          <cell r="EK233" t="str">
            <v/>
          </cell>
          <cell r="EL233" t="str">
            <v/>
          </cell>
          <cell r="EM233" t="str">
            <v/>
          </cell>
          <cell r="EN233" t="str">
            <v/>
          </cell>
          <cell r="EO233" t="str">
            <v/>
          </cell>
          <cell r="EP233" t="str">
            <v/>
          </cell>
          <cell r="EQ233" t="str">
            <v/>
          </cell>
          <cell r="ER233" t="str">
            <v/>
          </cell>
          <cell r="ES233" t="str">
            <v/>
          </cell>
          <cell r="ET233" t="str">
            <v/>
          </cell>
          <cell r="EU233" t="str">
            <v/>
          </cell>
          <cell r="EV233" t="str">
            <v/>
          </cell>
        </row>
        <row r="234">
          <cell r="A234" t="str">
            <v>PREP</v>
          </cell>
          <cell r="B234" t="str">
            <v>Days</v>
          </cell>
          <cell r="C234">
            <v>0</v>
          </cell>
          <cell r="D234">
            <v>0</v>
          </cell>
          <cell r="E234">
            <v>0</v>
          </cell>
          <cell r="F234" t="str">
            <v>ANIMATION</v>
          </cell>
          <cell r="G234" t="str">
            <v>Days</v>
          </cell>
          <cell r="H234" t="str">
            <v>Frames</v>
          </cell>
          <cell r="I234" t="str">
            <v>INK &amp; PAINT</v>
          </cell>
          <cell r="J234" t="str">
            <v>Days</v>
          </cell>
          <cell r="K234">
            <v>0</v>
          </cell>
          <cell r="L234" t="str">
            <v>ALPHA</v>
          </cell>
          <cell r="M234">
            <v>0</v>
          </cell>
          <cell r="N234" t="str">
            <v>BETA</v>
          </cell>
          <cell r="O234">
            <v>0</v>
          </cell>
          <cell r="P234" t="str">
            <v>RTM</v>
          </cell>
          <cell r="Q234">
            <v>0</v>
          </cell>
          <cell r="R234" t="str">
            <v>STREET</v>
          </cell>
          <cell r="S234">
            <v>0</v>
          </cell>
          <cell r="T234" t="str">
            <v>Prep Projection</v>
          </cell>
          <cell r="U234">
            <v>0</v>
          </cell>
          <cell r="V234">
            <v>35905</v>
          </cell>
          <cell r="W234">
            <v>36017</v>
          </cell>
          <cell r="X234">
            <v>500</v>
          </cell>
          <cell r="Y234">
            <v>16</v>
          </cell>
          <cell r="Z234">
            <v>112</v>
          </cell>
          <cell r="AA234" t="str">
            <v/>
          </cell>
          <cell r="AB234" t="str">
            <v/>
          </cell>
          <cell r="AC234" t="str">
            <v/>
          </cell>
          <cell r="AD234" t="str">
            <v/>
          </cell>
          <cell r="AE234" t="str">
            <v/>
          </cell>
          <cell r="AF234" t="str">
            <v/>
          </cell>
          <cell r="AG234" t="str">
            <v/>
          </cell>
          <cell r="AH234" t="str">
            <v/>
          </cell>
          <cell r="AI234" t="str">
            <v/>
          </cell>
          <cell r="AJ234" t="str">
            <v/>
          </cell>
          <cell r="AK234" t="str">
            <v/>
          </cell>
          <cell r="AL234" t="str">
            <v/>
          </cell>
          <cell r="AM234" t="str">
            <v/>
          </cell>
          <cell r="AN234" t="str">
            <v/>
          </cell>
          <cell r="AO234" t="str">
            <v/>
          </cell>
          <cell r="AP234" t="str">
            <v/>
          </cell>
          <cell r="AQ234" t="str">
            <v/>
          </cell>
          <cell r="AR234" t="str">
            <v/>
          </cell>
          <cell r="AS234" t="str">
            <v/>
          </cell>
          <cell r="AT234" t="str">
            <v/>
          </cell>
          <cell r="AU234" t="str">
            <v/>
          </cell>
          <cell r="AV234" t="str">
            <v/>
          </cell>
          <cell r="AW234" t="str">
            <v/>
          </cell>
          <cell r="AX234" t="str">
            <v/>
          </cell>
          <cell r="AY234" t="str">
            <v/>
          </cell>
          <cell r="AZ234" t="str">
            <v/>
          </cell>
          <cell r="BA234" t="str">
            <v/>
          </cell>
          <cell r="BB234" t="str">
            <v/>
          </cell>
          <cell r="BC234" t="str">
            <v/>
          </cell>
          <cell r="BD234" t="str">
            <v/>
          </cell>
          <cell r="BE234" t="str">
            <v/>
          </cell>
          <cell r="BF234" t="str">
            <v/>
          </cell>
          <cell r="BG234" t="str">
            <v/>
          </cell>
          <cell r="BH234" t="str">
            <v/>
          </cell>
          <cell r="BI234" t="str">
            <v/>
          </cell>
          <cell r="BJ234" t="str">
            <v/>
          </cell>
          <cell r="BK234" t="str">
            <v/>
          </cell>
          <cell r="BL234" t="str">
            <v/>
          </cell>
          <cell r="BM234" t="str">
            <v/>
          </cell>
          <cell r="BN234" t="str">
            <v/>
          </cell>
          <cell r="BO234" t="str">
            <v/>
          </cell>
          <cell r="BP234" t="str">
            <v/>
          </cell>
          <cell r="BQ234" t="str">
            <v/>
          </cell>
          <cell r="BR234" t="str">
            <v/>
          </cell>
          <cell r="BS234" t="str">
            <v/>
          </cell>
          <cell r="BT234" t="str">
            <v/>
          </cell>
          <cell r="BU234" t="str">
            <v/>
          </cell>
          <cell r="BV234" t="str">
            <v/>
          </cell>
          <cell r="BW234" t="str">
            <v/>
          </cell>
          <cell r="BX234" t="str">
            <v/>
          </cell>
          <cell r="BY234">
            <v>125</v>
          </cell>
          <cell r="BZ234">
            <v>250</v>
          </cell>
          <cell r="CA234">
            <v>375</v>
          </cell>
          <cell r="CB234">
            <v>500</v>
          </cell>
          <cell r="CC234">
            <v>500</v>
          </cell>
          <cell r="CD234">
            <v>500</v>
          </cell>
          <cell r="CE234">
            <v>500</v>
          </cell>
          <cell r="CF234">
            <v>500</v>
          </cell>
          <cell r="CG234">
            <v>500</v>
          </cell>
          <cell r="CH234">
            <v>500</v>
          </cell>
          <cell r="CI234">
            <v>500</v>
          </cell>
          <cell r="CJ234">
            <v>500</v>
          </cell>
          <cell r="CK234">
            <v>500</v>
          </cell>
          <cell r="CL234">
            <v>500</v>
          </cell>
          <cell r="CM234">
            <v>500</v>
          </cell>
          <cell r="CN234">
            <v>500</v>
          </cell>
          <cell r="CO234" t="str">
            <v/>
          </cell>
          <cell r="CP234" t="str">
            <v/>
          </cell>
          <cell r="CQ234" t="str">
            <v/>
          </cell>
          <cell r="CR234" t="str">
            <v/>
          </cell>
          <cell r="CS234" t="str">
            <v/>
          </cell>
          <cell r="CT234" t="str">
            <v/>
          </cell>
          <cell r="CU234" t="str">
            <v/>
          </cell>
          <cell r="CV234" t="str">
            <v/>
          </cell>
          <cell r="CW234" t="str">
            <v/>
          </cell>
          <cell r="CX234" t="str">
            <v/>
          </cell>
          <cell r="CY234" t="str">
            <v/>
          </cell>
          <cell r="CZ234" t="str">
            <v/>
          </cell>
          <cell r="DA234" t="str">
            <v/>
          </cell>
          <cell r="DB234" t="str">
            <v/>
          </cell>
          <cell r="DC234" t="str">
            <v/>
          </cell>
          <cell r="DD234" t="str">
            <v/>
          </cell>
          <cell r="DE234" t="str">
            <v/>
          </cell>
          <cell r="DF234" t="str">
            <v/>
          </cell>
          <cell r="DG234" t="str">
            <v/>
          </cell>
          <cell r="DH234" t="str">
            <v/>
          </cell>
          <cell r="DI234" t="str">
            <v/>
          </cell>
          <cell r="DJ234" t="str">
            <v/>
          </cell>
          <cell r="DK234" t="str">
            <v/>
          </cell>
          <cell r="DL234" t="str">
            <v/>
          </cell>
          <cell r="DM234" t="str">
            <v/>
          </cell>
          <cell r="DN234" t="str">
            <v/>
          </cell>
          <cell r="DO234" t="str">
            <v/>
          </cell>
          <cell r="DP234" t="str">
            <v/>
          </cell>
          <cell r="DQ234" t="str">
            <v/>
          </cell>
          <cell r="DR234" t="str">
            <v/>
          </cell>
          <cell r="DS234" t="str">
            <v/>
          </cell>
          <cell r="DT234" t="str">
            <v/>
          </cell>
          <cell r="DU234" t="str">
            <v/>
          </cell>
          <cell r="DV234" t="str">
            <v/>
          </cell>
          <cell r="DW234" t="str">
            <v/>
          </cell>
          <cell r="DX234" t="str">
            <v/>
          </cell>
          <cell r="DY234" t="str">
            <v/>
          </cell>
          <cell r="DZ234" t="str">
            <v/>
          </cell>
          <cell r="EA234" t="str">
            <v/>
          </cell>
          <cell r="EB234" t="str">
            <v/>
          </cell>
          <cell r="EC234" t="str">
            <v/>
          </cell>
          <cell r="ED234" t="str">
            <v/>
          </cell>
          <cell r="EE234" t="str">
            <v/>
          </cell>
          <cell r="EF234" t="str">
            <v/>
          </cell>
          <cell r="EG234" t="str">
            <v/>
          </cell>
          <cell r="EH234" t="str">
            <v/>
          </cell>
          <cell r="EI234" t="str">
            <v/>
          </cell>
          <cell r="EJ234" t="str">
            <v/>
          </cell>
          <cell r="EK234" t="str">
            <v/>
          </cell>
          <cell r="EL234" t="str">
            <v/>
          </cell>
          <cell r="EM234" t="str">
            <v/>
          </cell>
          <cell r="EN234" t="str">
            <v/>
          </cell>
          <cell r="EO234" t="str">
            <v/>
          </cell>
          <cell r="EP234" t="str">
            <v/>
          </cell>
          <cell r="EQ234" t="str">
            <v/>
          </cell>
          <cell r="ER234" t="str">
            <v/>
          </cell>
          <cell r="ES234" t="str">
            <v/>
          </cell>
          <cell r="ET234" t="str">
            <v/>
          </cell>
          <cell r="EU234" t="str">
            <v/>
          </cell>
          <cell r="EV234" t="str">
            <v/>
          </cell>
        </row>
        <row r="235">
          <cell r="A235" t="str">
            <v>Wks</v>
          </cell>
          <cell r="B235" t="str">
            <v>Days</v>
          </cell>
          <cell r="C235">
            <v>0</v>
          </cell>
          <cell r="D235">
            <v>0</v>
          </cell>
          <cell r="E235">
            <v>0</v>
          </cell>
          <cell r="F235" t="str">
            <v>Wks</v>
          </cell>
          <cell r="G235" t="str">
            <v>Days</v>
          </cell>
          <cell r="H235" t="str">
            <v>Frames</v>
          </cell>
          <cell r="I235" t="str">
            <v>Wks</v>
          </cell>
          <cell r="J235" t="str">
            <v>Days</v>
          </cell>
          <cell r="K235">
            <v>21</v>
          </cell>
          <cell r="L235">
            <v>0</v>
          </cell>
          <cell r="M235">
            <v>29</v>
          </cell>
          <cell r="N235">
            <v>0</v>
          </cell>
          <cell r="O235">
            <v>29</v>
          </cell>
          <cell r="P235">
            <v>0</v>
          </cell>
          <cell r="Q235">
            <v>29</v>
          </cell>
          <cell r="R235">
            <v>36312</v>
          </cell>
          <cell r="S235">
            <v>0</v>
          </cell>
          <cell r="T235" t="str">
            <v>Animation Projection</v>
          </cell>
          <cell r="U235">
            <v>0</v>
          </cell>
          <cell r="V235">
            <v>35933</v>
          </cell>
          <cell r="W235">
            <v>36061</v>
          </cell>
          <cell r="X235">
            <v>500</v>
          </cell>
          <cell r="Y235">
            <v>19</v>
          </cell>
          <cell r="Z235">
            <v>128</v>
          </cell>
          <cell r="AA235" t="str">
            <v/>
          </cell>
          <cell r="AB235" t="str">
            <v/>
          </cell>
          <cell r="AC235" t="str">
            <v/>
          </cell>
          <cell r="AD235" t="str">
            <v/>
          </cell>
          <cell r="AE235" t="str">
            <v/>
          </cell>
          <cell r="AF235" t="str">
            <v/>
          </cell>
          <cell r="AG235" t="str">
            <v/>
          </cell>
          <cell r="AH235" t="str">
            <v/>
          </cell>
          <cell r="AI235" t="str">
            <v/>
          </cell>
          <cell r="AJ235" t="str">
            <v/>
          </cell>
          <cell r="AK235" t="str">
            <v/>
          </cell>
          <cell r="AL235" t="str">
            <v/>
          </cell>
          <cell r="AM235" t="str">
            <v/>
          </cell>
          <cell r="AN235" t="str">
            <v/>
          </cell>
          <cell r="AO235" t="str">
            <v/>
          </cell>
          <cell r="AP235" t="str">
            <v/>
          </cell>
          <cell r="AQ235" t="str">
            <v/>
          </cell>
          <cell r="AR235" t="str">
            <v/>
          </cell>
          <cell r="AS235" t="str">
            <v/>
          </cell>
          <cell r="AT235" t="str">
            <v/>
          </cell>
          <cell r="AU235" t="str">
            <v/>
          </cell>
          <cell r="AV235" t="str">
            <v/>
          </cell>
          <cell r="AW235" t="str">
            <v/>
          </cell>
          <cell r="AX235" t="str">
            <v/>
          </cell>
          <cell r="AY235" t="str">
            <v/>
          </cell>
          <cell r="AZ235" t="str">
            <v/>
          </cell>
          <cell r="BA235" t="str">
            <v/>
          </cell>
          <cell r="BB235" t="str">
            <v/>
          </cell>
          <cell r="BC235" t="str">
            <v/>
          </cell>
          <cell r="BD235" t="str">
            <v/>
          </cell>
          <cell r="BE235" t="str">
            <v/>
          </cell>
          <cell r="BF235" t="str">
            <v/>
          </cell>
          <cell r="BG235" t="str">
            <v/>
          </cell>
          <cell r="BH235" t="str">
            <v/>
          </cell>
          <cell r="BI235" t="str">
            <v/>
          </cell>
          <cell r="BJ235" t="str">
            <v/>
          </cell>
          <cell r="BK235" t="str">
            <v/>
          </cell>
          <cell r="BL235" t="str">
            <v/>
          </cell>
          <cell r="BM235" t="str">
            <v/>
          </cell>
          <cell r="BN235" t="str">
            <v/>
          </cell>
          <cell r="BO235" t="str">
            <v/>
          </cell>
          <cell r="BP235" t="str">
            <v/>
          </cell>
          <cell r="BQ235" t="str">
            <v/>
          </cell>
          <cell r="BR235" t="str">
            <v/>
          </cell>
          <cell r="BS235" t="str">
            <v/>
          </cell>
          <cell r="BT235" t="str">
            <v/>
          </cell>
          <cell r="BU235" t="str">
            <v/>
          </cell>
          <cell r="BV235" t="str">
            <v/>
          </cell>
          <cell r="BW235" t="str">
            <v/>
          </cell>
          <cell r="BX235" t="str">
            <v/>
          </cell>
          <cell r="BY235" t="str">
            <v/>
          </cell>
          <cell r="BZ235" t="str">
            <v/>
          </cell>
          <cell r="CA235" t="str">
            <v/>
          </cell>
          <cell r="CB235" t="str">
            <v/>
          </cell>
          <cell r="CC235">
            <v>0</v>
          </cell>
          <cell r="CD235">
            <v>0</v>
          </cell>
          <cell r="CE235">
            <v>0</v>
          </cell>
          <cell r="CF235">
            <v>125</v>
          </cell>
          <cell r="CG235">
            <v>250</v>
          </cell>
          <cell r="CH235">
            <v>375</v>
          </cell>
          <cell r="CI235">
            <v>500</v>
          </cell>
          <cell r="CJ235">
            <v>500</v>
          </cell>
          <cell r="CK235">
            <v>500</v>
          </cell>
          <cell r="CL235">
            <v>500</v>
          </cell>
          <cell r="CM235">
            <v>500</v>
          </cell>
          <cell r="CN235">
            <v>500</v>
          </cell>
          <cell r="CO235">
            <v>500</v>
          </cell>
          <cell r="CP235">
            <v>500</v>
          </cell>
          <cell r="CQ235">
            <v>500</v>
          </cell>
          <cell r="CR235">
            <v>500</v>
          </cell>
          <cell r="CS235">
            <v>500</v>
          </cell>
          <cell r="CT235">
            <v>500</v>
          </cell>
          <cell r="CU235">
            <v>500</v>
          </cell>
          <cell r="CV235" t="str">
            <v/>
          </cell>
          <cell r="CW235" t="str">
            <v/>
          </cell>
          <cell r="CX235" t="str">
            <v/>
          </cell>
          <cell r="CY235" t="str">
            <v/>
          </cell>
          <cell r="CZ235" t="str">
            <v/>
          </cell>
          <cell r="DA235" t="str">
            <v/>
          </cell>
          <cell r="DB235" t="str">
            <v/>
          </cell>
          <cell r="DC235" t="str">
            <v/>
          </cell>
          <cell r="DD235" t="str">
            <v/>
          </cell>
          <cell r="DE235" t="str">
            <v/>
          </cell>
          <cell r="DF235" t="str">
            <v/>
          </cell>
          <cell r="DG235" t="str">
            <v/>
          </cell>
          <cell r="DH235" t="str">
            <v/>
          </cell>
          <cell r="DI235" t="str">
            <v/>
          </cell>
          <cell r="DJ235" t="str">
            <v/>
          </cell>
          <cell r="DK235" t="str">
            <v/>
          </cell>
          <cell r="DL235" t="str">
            <v/>
          </cell>
          <cell r="DM235" t="str">
            <v/>
          </cell>
          <cell r="DN235" t="str">
            <v/>
          </cell>
          <cell r="DO235" t="str">
            <v/>
          </cell>
          <cell r="DP235" t="str">
            <v/>
          </cell>
          <cell r="DQ235" t="str">
            <v/>
          </cell>
          <cell r="DR235" t="str">
            <v/>
          </cell>
          <cell r="DS235" t="str">
            <v/>
          </cell>
          <cell r="DT235" t="str">
            <v/>
          </cell>
          <cell r="DU235" t="str">
            <v/>
          </cell>
          <cell r="DV235" t="str">
            <v/>
          </cell>
          <cell r="DW235" t="str">
            <v/>
          </cell>
          <cell r="DX235" t="str">
            <v/>
          </cell>
          <cell r="DY235" t="str">
            <v/>
          </cell>
          <cell r="DZ235" t="str">
            <v/>
          </cell>
          <cell r="EA235" t="str">
            <v/>
          </cell>
          <cell r="EB235" t="str">
            <v/>
          </cell>
          <cell r="EC235" t="str">
            <v/>
          </cell>
          <cell r="ED235" t="str">
            <v/>
          </cell>
          <cell r="EE235" t="str">
            <v/>
          </cell>
          <cell r="EF235" t="str">
            <v/>
          </cell>
          <cell r="EG235" t="str">
            <v/>
          </cell>
          <cell r="EH235" t="str">
            <v/>
          </cell>
          <cell r="EI235" t="str">
            <v/>
          </cell>
          <cell r="EJ235" t="str">
            <v/>
          </cell>
          <cell r="EK235" t="str">
            <v/>
          </cell>
          <cell r="EL235" t="str">
            <v/>
          </cell>
          <cell r="EM235" t="str">
            <v/>
          </cell>
          <cell r="EN235" t="str">
            <v/>
          </cell>
          <cell r="EO235" t="str">
            <v/>
          </cell>
          <cell r="EP235" t="str">
            <v/>
          </cell>
          <cell r="EQ235" t="str">
            <v/>
          </cell>
          <cell r="ER235" t="str">
            <v/>
          </cell>
          <cell r="ES235" t="str">
            <v/>
          </cell>
          <cell r="ET235" t="str">
            <v/>
          </cell>
          <cell r="EU235" t="str">
            <v/>
          </cell>
          <cell r="EV235" t="str">
            <v/>
          </cell>
        </row>
        <row r="236">
          <cell r="A236">
            <v>14</v>
          </cell>
          <cell r="B236">
            <v>112</v>
          </cell>
          <cell r="C236">
            <v>0</v>
          </cell>
          <cell r="D236">
            <v>0</v>
          </cell>
          <cell r="E236">
            <v>0</v>
          </cell>
          <cell r="F236">
            <v>14</v>
          </cell>
          <cell r="G236">
            <v>128</v>
          </cell>
          <cell r="H236">
            <v>7000</v>
          </cell>
          <cell r="I236">
            <v>14</v>
          </cell>
          <cell r="J236">
            <v>112</v>
          </cell>
          <cell r="K236">
            <v>21</v>
          </cell>
          <cell r="L236">
            <v>0</v>
          </cell>
          <cell r="M236">
            <v>29</v>
          </cell>
          <cell r="N236">
            <v>0</v>
          </cell>
          <cell r="O236">
            <v>29</v>
          </cell>
          <cell r="P236">
            <v>0</v>
          </cell>
          <cell r="Q236">
            <v>29</v>
          </cell>
          <cell r="R236">
            <v>36312</v>
          </cell>
          <cell r="S236">
            <v>0</v>
          </cell>
          <cell r="T236" t="str">
            <v>Ink &amp; Paint Projection</v>
          </cell>
          <cell r="U236">
            <v>0</v>
          </cell>
          <cell r="V236">
            <v>35963</v>
          </cell>
          <cell r="W236">
            <v>36075</v>
          </cell>
          <cell r="X236">
            <v>500</v>
          </cell>
          <cell r="Y236">
            <v>16</v>
          </cell>
          <cell r="Z236">
            <v>112</v>
          </cell>
          <cell r="AA236" t="str">
            <v/>
          </cell>
          <cell r="AB236" t="str">
            <v/>
          </cell>
          <cell r="AC236" t="str">
            <v/>
          </cell>
          <cell r="AD236" t="str">
            <v/>
          </cell>
          <cell r="AE236" t="str">
            <v/>
          </cell>
          <cell r="AF236" t="str">
            <v/>
          </cell>
          <cell r="AG236" t="str">
            <v/>
          </cell>
          <cell r="AH236" t="str">
            <v/>
          </cell>
          <cell r="AI236" t="str">
            <v/>
          </cell>
          <cell r="AJ236" t="str">
            <v/>
          </cell>
          <cell r="AK236" t="str">
            <v/>
          </cell>
          <cell r="AL236" t="str">
            <v/>
          </cell>
          <cell r="AM236" t="str">
            <v/>
          </cell>
          <cell r="AN236" t="str">
            <v/>
          </cell>
          <cell r="AO236" t="str">
            <v/>
          </cell>
          <cell r="AP236" t="str">
            <v/>
          </cell>
          <cell r="AQ236" t="str">
            <v/>
          </cell>
          <cell r="AR236" t="str">
            <v/>
          </cell>
          <cell r="AS236" t="str">
            <v/>
          </cell>
          <cell r="AT236" t="str">
            <v/>
          </cell>
          <cell r="AU236" t="str">
            <v/>
          </cell>
          <cell r="AV236" t="str">
            <v/>
          </cell>
          <cell r="AW236" t="str">
            <v/>
          </cell>
          <cell r="AX236" t="str">
            <v/>
          </cell>
          <cell r="AY236" t="str">
            <v/>
          </cell>
          <cell r="AZ236" t="str">
            <v/>
          </cell>
          <cell r="BA236" t="str">
            <v/>
          </cell>
          <cell r="BB236" t="str">
            <v/>
          </cell>
          <cell r="BC236" t="str">
            <v/>
          </cell>
          <cell r="BD236" t="str">
            <v/>
          </cell>
          <cell r="BE236" t="str">
            <v/>
          </cell>
          <cell r="BF236" t="str">
            <v/>
          </cell>
          <cell r="BG236" t="str">
            <v/>
          </cell>
          <cell r="BH236" t="str">
            <v/>
          </cell>
          <cell r="BI236" t="str">
            <v/>
          </cell>
          <cell r="BJ236" t="str">
            <v/>
          </cell>
          <cell r="BK236" t="str">
            <v/>
          </cell>
          <cell r="BL236" t="str">
            <v/>
          </cell>
          <cell r="BM236" t="str">
            <v/>
          </cell>
          <cell r="BN236" t="str">
            <v/>
          </cell>
          <cell r="BO236" t="str">
            <v/>
          </cell>
          <cell r="BP236" t="str">
            <v/>
          </cell>
          <cell r="BQ236" t="str">
            <v/>
          </cell>
          <cell r="BR236" t="str">
            <v/>
          </cell>
          <cell r="BS236" t="str">
            <v/>
          </cell>
          <cell r="BT236" t="str">
            <v/>
          </cell>
          <cell r="BU236" t="str">
            <v/>
          </cell>
          <cell r="BV236" t="str">
            <v/>
          </cell>
          <cell r="BW236" t="str">
            <v/>
          </cell>
          <cell r="BX236" t="str">
            <v/>
          </cell>
          <cell r="BY236" t="str">
            <v/>
          </cell>
          <cell r="BZ236" t="str">
            <v/>
          </cell>
          <cell r="CA236" t="str">
            <v/>
          </cell>
          <cell r="CB236" t="str">
            <v/>
          </cell>
          <cell r="CC236" t="str">
            <v/>
          </cell>
          <cell r="CD236" t="str">
            <v/>
          </cell>
          <cell r="CE236" t="str">
            <v/>
          </cell>
          <cell r="CF236" t="str">
            <v/>
          </cell>
          <cell r="CG236" t="str">
            <v/>
          </cell>
          <cell r="CH236">
            <v>125</v>
          </cell>
          <cell r="CI236">
            <v>250</v>
          </cell>
          <cell r="CJ236">
            <v>375</v>
          </cell>
          <cell r="CK236">
            <v>500</v>
          </cell>
          <cell r="CL236">
            <v>500</v>
          </cell>
          <cell r="CM236">
            <v>500</v>
          </cell>
          <cell r="CN236">
            <v>500</v>
          </cell>
          <cell r="CO236">
            <v>500</v>
          </cell>
          <cell r="CP236">
            <v>500</v>
          </cell>
          <cell r="CQ236">
            <v>500</v>
          </cell>
          <cell r="CR236">
            <v>500</v>
          </cell>
          <cell r="CS236">
            <v>500</v>
          </cell>
          <cell r="CT236">
            <v>500</v>
          </cell>
          <cell r="CU236">
            <v>500</v>
          </cell>
          <cell r="CV236">
            <v>500</v>
          </cell>
          <cell r="CW236">
            <v>500</v>
          </cell>
          <cell r="CX236" t="str">
            <v/>
          </cell>
          <cell r="CY236" t="str">
            <v/>
          </cell>
          <cell r="CZ236" t="str">
            <v/>
          </cell>
          <cell r="DA236" t="str">
            <v/>
          </cell>
          <cell r="DB236" t="str">
            <v/>
          </cell>
          <cell r="DC236" t="str">
            <v/>
          </cell>
          <cell r="DD236" t="str">
            <v/>
          </cell>
          <cell r="DE236" t="str">
            <v/>
          </cell>
          <cell r="DF236" t="str">
            <v/>
          </cell>
          <cell r="DG236" t="str">
            <v/>
          </cell>
          <cell r="DH236" t="str">
            <v/>
          </cell>
          <cell r="DI236" t="str">
            <v/>
          </cell>
          <cell r="DJ236" t="str">
            <v/>
          </cell>
          <cell r="DK236" t="str">
            <v/>
          </cell>
          <cell r="DL236" t="str">
            <v/>
          </cell>
          <cell r="DM236" t="str">
            <v/>
          </cell>
          <cell r="DN236" t="str">
            <v/>
          </cell>
          <cell r="DO236" t="str">
            <v/>
          </cell>
          <cell r="DP236" t="str">
            <v/>
          </cell>
          <cell r="DQ236" t="str">
            <v/>
          </cell>
          <cell r="DR236" t="str">
            <v/>
          </cell>
          <cell r="DS236" t="str">
            <v/>
          </cell>
          <cell r="DT236" t="str">
            <v/>
          </cell>
          <cell r="DU236" t="str">
            <v/>
          </cell>
          <cell r="DV236" t="str">
            <v/>
          </cell>
          <cell r="DW236" t="str">
            <v/>
          </cell>
          <cell r="DX236" t="str">
            <v/>
          </cell>
          <cell r="DY236" t="str">
            <v/>
          </cell>
          <cell r="DZ236" t="str">
            <v/>
          </cell>
          <cell r="EA236" t="str">
            <v/>
          </cell>
          <cell r="EB236" t="str">
            <v/>
          </cell>
          <cell r="EC236" t="str">
            <v/>
          </cell>
          <cell r="ED236" t="str">
            <v/>
          </cell>
          <cell r="EE236" t="str">
            <v/>
          </cell>
          <cell r="EF236" t="str">
            <v/>
          </cell>
          <cell r="EG236" t="str">
            <v/>
          </cell>
          <cell r="EH236" t="str">
            <v/>
          </cell>
          <cell r="EI236" t="str">
            <v/>
          </cell>
          <cell r="EJ236" t="str">
            <v/>
          </cell>
          <cell r="EK236" t="str">
            <v/>
          </cell>
          <cell r="EL236" t="str">
            <v/>
          </cell>
          <cell r="EM236" t="str">
            <v/>
          </cell>
          <cell r="EN236" t="str">
            <v/>
          </cell>
          <cell r="EO236" t="str">
            <v/>
          </cell>
          <cell r="EP236" t="str">
            <v/>
          </cell>
          <cell r="EQ236" t="str">
            <v/>
          </cell>
          <cell r="ER236" t="str">
            <v/>
          </cell>
          <cell r="ES236" t="str">
            <v/>
          </cell>
          <cell r="ET236" t="str">
            <v/>
          </cell>
          <cell r="EU236" t="str">
            <v/>
          </cell>
          <cell r="EV236" t="str">
            <v/>
          </cell>
        </row>
        <row r="238">
          <cell r="T238" t="str">
            <v>BUDGET FORECAST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 t="str">
            <v/>
          </cell>
          <cell r="AB238" t="str">
            <v/>
          </cell>
          <cell r="AC238" t="str">
            <v/>
          </cell>
          <cell r="AD238" t="str">
            <v/>
          </cell>
          <cell r="AE238" t="str">
            <v/>
          </cell>
          <cell r="AF238" t="str">
            <v/>
          </cell>
          <cell r="AG238" t="str">
            <v/>
          </cell>
          <cell r="AH238" t="str">
            <v/>
          </cell>
          <cell r="AI238" t="str">
            <v/>
          </cell>
          <cell r="AJ238" t="str">
            <v/>
          </cell>
          <cell r="AK238" t="str">
            <v/>
          </cell>
          <cell r="AL238" t="str">
            <v/>
          </cell>
          <cell r="AM238" t="str">
            <v/>
          </cell>
          <cell r="AN238" t="str">
            <v/>
          </cell>
          <cell r="AO238" t="str">
            <v/>
          </cell>
          <cell r="AP238" t="str">
            <v/>
          </cell>
          <cell r="AQ238" t="str">
            <v/>
          </cell>
          <cell r="AR238" t="str">
            <v/>
          </cell>
          <cell r="AS238" t="str">
            <v/>
          </cell>
          <cell r="AT238" t="str">
            <v/>
          </cell>
          <cell r="AU238" t="str">
            <v/>
          </cell>
          <cell r="AV238" t="str">
            <v/>
          </cell>
          <cell r="AW238" t="str">
            <v/>
          </cell>
          <cell r="AX238" t="str">
            <v/>
          </cell>
          <cell r="AY238" t="str">
            <v/>
          </cell>
          <cell r="AZ238" t="str">
            <v/>
          </cell>
          <cell r="BA238" t="str">
            <v/>
          </cell>
          <cell r="BB238" t="str">
            <v/>
          </cell>
          <cell r="BC238" t="str">
            <v/>
          </cell>
          <cell r="BD238" t="str">
            <v/>
          </cell>
          <cell r="BE238" t="str">
            <v/>
          </cell>
          <cell r="BF238" t="str">
            <v/>
          </cell>
          <cell r="BG238" t="str">
            <v/>
          </cell>
          <cell r="BH238" t="str">
            <v/>
          </cell>
          <cell r="BI238" t="str">
            <v/>
          </cell>
          <cell r="BJ238" t="str">
            <v/>
          </cell>
          <cell r="BK238" t="str">
            <v/>
          </cell>
          <cell r="BL238" t="str">
            <v/>
          </cell>
          <cell r="BM238" t="str">
            <v/>
          </cell>
          <cell r="BN238" t="str">
            <v/>
          </cell>
          <cell r="BO238" t="str">
            <v/>
          </cell>
          <cell r="BP238" t="str">
            <v/>
          </cell>
          <cell r="BQ238" t="str">
            <v/>
          </cell>
          <cell r="BR238" t="str">
            <v/>
          </cell>
          <cell r="BS238" t="str">
            <v/>
          </cell>
          <cell r="BT238" t="str">
            <v/>
          </cell>
          <cell r="BU238" t="str">
            <v/>
          </cell>
          <cell r="BV238" t="str">
            <v/>
          </cell>
          <cell r="BW238" t="str">
            <v/>
          </cell>
          <cell r="BX238" t="str">
            <v/>
          </cell>
          <cell r="BY238">
            <v>35905</v>
          </cell>
          <cell r="BZ238">
            <v>35912</v>
          </cell>
          <cell r="CA238">
            <v>35919</v>
          </cell>
          <cell r="CB238">
            <v>35926</v>
          </cell>
          <cell r="CC238">
            <v>35933</v>
          </cell>
          <cell r="CD238">
            <v>35940</v>
          </cell>
          <cell r="CE238">
            <v>35947</v>
          </cell>
          <cell r="CF238">
            <v>35954</v>
          </cell>
          <cell r="CG238">
            <v>35961</v>
          </cell>
          <cell r="CH238">
            <v>35968</v>
          </cell>
          <cell r="CI238">
            <v>35975</v>
          </cell>
          <cell r="CJ238">
            <v>35982</v>
          </cell>
          <cell r="CK238">
            <v>35989</v>
          </cell>
          <cell r="CL238">
            <v>35996</v>
          </cell>
          <cell r="CM238">
            <v>36003</v>
          </cell>
          <cell r="CN238">
            <v>36010</v>
          </cell>
          <cell r="CO238" t="str">
            <v/>
          </cell>
          <cell r="CP238" t="str">
            <v/>
          </cell>
          <cell r="CQ238" t="str">
            <v/>
          </cell>
          <cell r="CR238" t="str">
            <v/>
          </cell>
          <cell r="CS238" t="str">
            <v/>
          </cell>
          <cell r="CT238" t="str">
            <v/>
          </cell>
          <cell r="CU238" t="str">
            <v/>
          </cell>
          <cell r="CV238" t="str">
            <v/>
          </cell>
          <cell r="CW238" t="str">
            <v/>
          </cell>
          <cell r="CX238" t="str">
            <v/>
          </cell>
          <cell r="CY238" t="str">
            <v/>
          </cell>
          <cell r="CZ238" t="str">
            <v/>
          </cell>
          <cell r="DA238" t="str">
            <v/>
          </cell>
          <cell r="DB238" t="str">
            <v/>
          </cell>
          <cell r="DC238" t="str">
            <v/>
          </cell>
          <cell r="DD238" t="str">
            <v/>
          </cell>
          <cell r="DE238" t="str">
            <v/>
          </cell>
          <cell r="DF238" t="str">
            <v/>
          </cell>
          <cell r="DG238" t="str">
            <v/>
          </cell>
          <cell r="DH238" t="str">
            <v/>
          </cell>
          <cell r="DI238" t="str">
            <v/>
          </cell>
          <cell r="DJ238" t="str">
            <v/>
          </cell>
          <cell r="DK238" t="str">
            <v/>
          </cell>
          <cell r="DL238" t="str">
            <v/>
          </cell>
          <cell r="DM238" t="str">
            <v/>
          </cell>
          <cell r="DN238" t="str">
            <v/>
          </cell>
          <cell r="DO238" t="str">
            <v/>
          </cell>
          <cell r="DP238" t="str">
            <v/>
          </cell>
          <cell r="DQ238" t="str">
            <v/>
          </cell>
          <cell r="DR238" t="str">
            <v/>
          </cell>
          <cell r="DS238" t="str">
            <v/>
          </cell>
          <cell r="DT238" t="str">
            <v/>
          </cell>
          <cell r="DU238" t="str">
            <v/>
          </cell>
          <cell r="DV238" t="str">
            <v/>
          </cell>
          <cell r="DW238" t="str">
            <v/>
          </cell>
          <cell r="DX238" t="str">
            <v/>
          </cell>
          <cell r="DY238" t="str">
            <v/>
          </cell>
          <cell r="DZ238" t="str">
            <v/>
          </cell>
          <cell r="EA238" t="str">
            <v/>
          </cell>
          <cell r="EB238" t="str">
            <v/>
          </cell>
          <cell r="EC238" t="str">
            <v/>
          </cell>
          <cell r="ED238" t="str">
            <v/>
          </cell>
          <cell r="EE238" t="str">
            <v/>
          </cell>
          <cell r="EF238" t="str">
            <v/>
          </cell>
          <cell r="EG238" t="str">
            <v/>
          </cell>
          <cell r="EH238" t="str">
            <v/>
          </cell>
          <cell r="EI238" t="str">
            <v/>
          </cell>
          <cell r="EJ238" t="str">
            <v/>
          </cell>
          <cell r="EK238" t="str">
            <v/>
          </cell>
          <cell r="EL238" t="str">
            <v/>
          </cell>
          <cell r="EM238" t="str">
            <v/>
          </cell>
          <cell r="EN238" t="str">
            <v/>
          </cell>
          <cell r="EO238" t="str">
            <v/>
          </cell>
          <cell r="EP238" t="str">
            <v/>
          </cell>
          <cell r="EQ238" t="str">
            <v/>
          </cell>
          <cell r="ER238" t="str">
            <v/>
          </cell>
          <cell r="ES238" t="str">
            <v/>
          </cell>
          <cell r="ET238" t="str">
            <v/>
          </cell>
          <cell r="EU238" t="str">
            <v/>
          </cell>
          <cell r="EV238" t="str">
            <v/>
          </cell>
          <cell r="EW238" t="str">
            <v/>
          </cell>
          <cell r="EX238" t="str">
            <v/>
          </cell>
          <cell r="EY238" t="str">
            <v/>
          </cell>
          <cell r="EZ238" t="str">
            <v/>
          </cell>
          <cell r="FA238" t="str">
            <v/>
          </cell>
          <cell r="FB238" t="str">
            <v/>
          </cell>
          <cell r="FC238" t="str">
            <v/>
          </cell>
          <cell r="FD238" t="str">
            <v/>
          </cell>
          <cell r="FE238" t="str">
            <v/>
          </cell>
          <cell r="FF238" t="str">
            <v/>
          </cell>
          <cell r="FG238" t="str">
            <v/>
          </cell>
          <cell r="FH238" t="str">
            <v/>
          </cell>
          <cell r="FI238" t="str">
            <v/>
          </cell>
          <cell r="FJ238">
            <v>0</v>
          </cell>
          <cell r="FK238">
            <v>0</v>
          </cell>
          <cell r="FL238">
            <v>0</v>
          </cell>
          <cell r="FM238">
            <v>0</v>
          </cell>
          <cell r="FN238">
            <v>0</v>
          </cell>
          <cell r="FO238">
            <v>0</v>
          </cell>
          <cell r="FP238">
            <v>0</v>
          </cell>
          <cell r="FQ238">
            <v>0</v>
          </cell>
          <cell r="FR238">
            <v>0</v>
          </cell>
          <cell r="FS238">
            <v>0</v>
          </cell>
          <cell r="FT238">
            <v>0</v>
          </cell>
          <cell r="FU238">
            <v>0</v>
          </cell>
          <cell r="FV238">
            <v>0</v>
          </cell>
          <cell r="FW238">
            <v>0</v>
          </cell>
          <cell r="FX238">
            <v>0</v>
          </cell>
        </row>
        <row r="239">
          <cell r="T239" t="str">
            <v>BUDGET FORECAST</v>
          </cell>
          <cell r="U239">
            <v>0</v>
          </cell>
          <cell r="V239" t="str">
            <v>PRE PROD</v>
          </cell>
          <cell r="W239">
            <v>30</v>
          </cell>
          <cell r="X239">
            <v>217500</v>
          </cell>
          <cell r="Y239">
            <v>0</v>
          </cell>
          <cell r="Z239">
            <v>0</v>
          </cell>
          <cell r="AA239" t="str">
            <v/>
          </cell>
          <cell r="AB239" t="str">
            <v/>
          </cell>
          <cell r="AC239" t="str">
            <v/>
          </cell>
          <cell r="AD239" t="str">
            <v/>
          </cell>
          <cell r="AE239" t="str">
            <v/>
          </cell>
          <cell r="AF239" t="str">
            <v/>
          </cell>
          <cell r="AG239" t="str">
            <v/>
          </cell>
          <cell r="AH239" t="str">
            <v/>
          </cell>
          <cell r="AI239" t="str">
            <v/>
          </cell>
          <cell r="AJ239" t="str">
            <v/>
          </cell>
          <cell r="AK239" t="str">
            <v/>
          </cell>
          <cell r="AL239" t="str">
            <v/>
          </cell>
          <cell r="AM239" t="str">
            <v/>
          </cell>
          <cell r="AN239" t="str">
            <v/>
          </cell>
          <cell r="AO239" t="str">
            <v/>
          </cell>
          <cell r="AP239" t="str">
            <v/>
          </cell>
          <cell r="AQ239" t="str">
            <v/>
          </cell>
          <cell r="AR239" t="str">
            <v/>
          </cell>
          <cell r="AS239" t="str">
            <v/>
          </cell>
          <cell r="AT239" t="str">
            <v/>
          </cell>
          <cell r="AU239" t="str">
            <v/>
          </cell>
          <cell r="AV239" t="str">
            <v/>
          </cell>
          <cell r="AW239" t="str">
            <v/>
          </cell>
          <cell r="AX239" t="str">
            <v/>
          </cell>
          <cell r="AY239" t="str">
            <v/>
          </cell>
          <cell r="AZ239" t="str">
            <v/>
          </cell>
          <cell r="BA239" t="str">
            <v/>
          </cell>
          <cell r="BB239" t="str">
            <v/>
          </cell>
          <cell r="BC239" t="str">
            <v/>
          </cell>
          <cell r="BD239" t="str">
            <v/>
          </cell>
          <cell r="BE239" t="str">
            <v/>
          </cell>
          <cell r="BF239" t="str">
            <v/>
          </cell>
          <cell r="BG239" t="str">
            <v/>
          </cell>
          <cell r="BH239" t="str">
            <v/>
          </cell>
          <cell r="BI239" t="str">
            <v/>
          </cell>
          <cell r="BJ239" t="str">
            <v/>
          </cell>
          <cell r="BK239" t="str">
            <v/>
          </cell>
          <cell r="BL239" t="str">
            <v/>
          </cell>
          <cell r="BM239" t="str">
            <v/>
          </cell>
          <cell r="BN239" t="str">
            <v/>
          </cell>
          <cell r="BO239" t="str">
            <v/>
          </cell>
          <cell r="BP239" t="str">
            <v/>
          </cell>
          <cell r="BQ239" t="str">
            <v/>
          </cell>
          <cell r="BR239" t="str">
            <v/>
          </cell>
          <cell r="BS239" t="str">
            <v/>
          </cell>
          <cell r="BT239" t="str">
            <v/>
          </cell>
          <cell r="BU239" t="str">
            <v/>
          </cell>
          <cell r="BV239" t="str">
            <v/>
          </cell>
          <cell r="BW239" t="str">
            <v/>
          </cell>
          <cell r="BX239" t="str">
            <v/>
          </cell>
          <cell r="BY239">
            <v>35905</v>
          </cell>
          <cell r="BZ239">
            <v>35912</v>
          </cell>
          <cell r="CA239">
            <v>35919</v>
          </cell>
          <cell r="CB239">
            <v>35926</v>
          </cell>
          <cell r="CC239">
            <v>35933</v>
          </cell>
          <cell r="CD239">
            <v>35940</v>
          </cell>
          <cell r="CE239">
            <v>35947</v>
          </cell>
          <cell r="CF239">
            <v>35954</v>
          </cell>
          <cell r="CG239">
            <v>35961</v>
          </cell>
          <cell r="CH239">
            <v>35968</v>
          </cell>
          <cell r="CI239">
            <v>35975</v>
          </cell>
          <cell r="CJ239">
            <v>35982</v>
          </cell>
          <cell r="CK239">
            <v>35989</v>
          </cell>
          <cell r="CL239">
            <v>35996</v>
          </cell>
          <cell r="CM239">
            <v>36003</v>
          </cell>
          <cell r="CN239">
            <v>36010</v>
          </cell>
          <cell r="CO239" t="str">
            <v/>
          </cell>
          <cell r="CP239" t="str">
            <v/>
          </cell>
          <cell r="CQ239" t="str">
            <v/>
          </cell>
          <cell r="CR239" t="str">
            <v/>
          </cell>
          <cell r="CS239" t="str">
            <v/>
          </cell>
          <cell r="CT239" t="str">
            <v/>
          </cell>
          <cell r="CU239" t="str">
            <v/>
          </cell>
          <cell r="CV239" t="str">
            <v/>
          </cell>
          <cell r="CW239" t="str">
            <v/>
          </cell>
          <cell r="CX239" t="str">
            <v/>
          </cell>
          <cell r="CY239" t="str">
            <v/>
          </cell>
          <cell r="CZ239" t="str">
            <v/>
          </cell>
          <cell r="DA239" t="str">
            <v/>
          </cell>
          <cell r="DB239" t="str">
            <v/>
          </cell>
          <cell r="DC239" t="str">
            <v/>
          </cell>
          <cell r="DD239" t="str">
            <v/>
          </cell>
          <cell r="DE239" t="str">
            <v/>
          </cell>
          <cell r="DF239" t="str">
            <v/>
          </cell>
          <cell r="DG239" t="str">
            <v/>
          </cell>
          <cell r="DH239" t="str">
            <v/>
          </cell>
          <cell r="DI239" t="str">
            <v/>
          </cell>
          <cell r="DJ239" t="str">
            <v/>
          </cell>
          <cell r="DK239" t="str">
            <v/>
          </cell>
          <cell r="DL239" t="str">
            <v/>
          </cell>
          <cell r="DM239" t="str">
            <v/>
          </cell>
          <cell r="DN239" t="str">
            <v/>
          </cell>
          <cell r="DO239" t="str">
            <v/>
          </cell>
          <cell r="DP239" t="str">
            <v/>
          </cell>
          <cell r="DQ239" t="str">
            <v/>
          </cell>
          <cell r="DR239" t="str">
            <v/>
          </cell>
          <cell r="DS239" t="str">
            <v/>
          </cell>
          <cell r="DT239" t="str">
            <v/>
          </cell>
          <cell r="DU239" t="str">
            <v/>
          </cell>
          <cell r="DV239" t="str">
            <v/>
          </cell>
          <cell r="DW239" t="str">
            <v/>
          </cell>
          <cell r="DX239" t="str">
            <v/>
          </cell>
          <cell r="DY239" t="str">
            <v/>
          </cell>
          <cell r="DZ239" t="str">
            <v/>
          </cell>
          <cell r="EA239" t="str">
            <v/>
          </cell>
          <cell r="EB239" t="str">
            <v/>
          </cell>
          <cell r="EC239" t="str">
            <v/>
          </cell>
          <cell r="ED239" t="str">
            <v/>
          </cell>
          <cell r="EE239" t="str">
            <v/>
          </cell>
          <cell r="EF239" t="str">
            <v/>
          </cell>
          <cell r="EG239" t="str">
            <v/>
          </cell>
          <cell r="EH239" t="str">
            <v/>
          </cell>
          <cell r="EI239" t="str">
            <v/>
          </cell>
          <cell r="EJ239" t="str">
            <v/>
          </cell>
          <cell r="EK239" t="str">
            <v/>
          </cell>
          <cell r="EL239" t="str">
            <v/>
          </cell>
          <cell r="EM239" t="str">
            <v/>
          </cell>
          <cell r="EN239" t="str">
            <v/>
          </cell>
          <cell r="EO239" t="str">
            <v/>
          </cell>
          <cell r="EP239" t="str">
            <v/>
          </cell>
          <cell r="EQ239" t="str">
            <v/>
          </cell>
          <cell r="ER239" t="str">
            <v/>
          </cell>
          <cell r="ES239" t="str">
            <v/>
          </cell>
          <cell r="ET239" t="str">
            <v/>
          </cell>
          <cell r="EU239" t="str">
            <v/>
          </cell>
          <cell r="EV239" t="str">
            <v/>
          </cell>
          <cell r="EW239" t="str">
            <v/>
          </cell>
          <cell r="EX239" t="str">
            <v/>
          </cell>
          <cell r="EY239" t="str">
            <v/>
          </cell>
          <cell r="EZ239" t="str">
            <v/>
          </cell>
          <cell r="FA239" t="str">
            <v/>
          </cell>
          <cell r="FB239" t="str">
            <v/>
          </cell>
          <cell r="FC239" t="str">
            <v/>
          </cell>
          <cell r="FD239" t="str">
            <v/>
          </cell>
          <cell r="FE239" t="str">
            <v/>
          </cell>
          <cell r="FF239" t="str">
            <v/>
          </cell>
          <cell r="FG239" t="str">
            <v/>
          </cell>
          <cell r="FH239" t="str">
            <v/>
          </cell>
          <cell r="FI239" t="str">
            <v/>
          </cell>
          <cell r="FJ239">
            <v>0</v>
          </cell>
          <cell r="FK239">
            <v>0</v>
          </cell>
          <cell r="FL239">
            <v>0</v>
          </cell>
          <cell r="FM239">
            <v>0</v>
          </cell>
          <cell r="FN239">
            <v>0</v>
          </cell>
          <cell r="FO239">
            <v>0</v>
          </cell>
          <cell r="FP239">
            <v>0</v>
          </cell>
          <cell r="FQ239">
            <v>0</v>
          </cell>
          <cell r="FR239">
            <v>0</v>
          </cell>
          <cell r="FS239">
            <v>0</v>
          </cell>
          <cell r="FT239">
            <v>0</v>
          </cell>
          <cell r="FU239">
            <v>0</v>
          </cell>
          <cell r="FV239">
            <v>0</v>
          </cell>
          <cell r="FW239">
            <v>0</v>
          </cell>
          <cell r="FX239">
            <v>0</v>
          </cell>
          <cell r="FY239">
            <v>0</v>
          </cell>
          <cell r="FZ239">
            <v>0</v>
          </cell>
          <cell r="GA239">
            <v>0</v>
          </cell>
          <cell r="GB239">
            <v>0</v>
          </cell>
        </row>
        <row r="240">
          <cell r="V240" t="str">
            <v>PRE PROD</v>
          </cell>
          <cell r="W240">
            <v>30</v>
          </cell>
          <cell r="X240">
            <v>217500</v>
          </cell>
          <cell r="Y240">
            <v>0</v>
          </cell>
          <cell r="Z240">
            <v>0</v>
          </cell>
          <cell r="AA240" t="str">
            <v/>
          </cell>
          <cell r="AB240" t="str">
            <v/>
          </cell>
          <cell r="AC240" t="str">
            <v/>
          </cell>
          <cell r="AD240" t="str">
            <v/>
          </cell>
          <cell r="AE240" t="str">
            <v/>
          </cell>
          <cell r="AF240" t="str">
            <v/>
          </cell>
          <cell r="AG240" t="str">
            <v/>
          </cell>
          <cell r="AH240" t="str">
            <v/>
          </cell>
          <cell r="AI240" t="str">
            <v/>
          </cell>
          <cell r="AJ240" t="str">
            <v/>
          </cell>
          <cell r="AK240" t="str">
            <v/>
          </cell>
          <cell r="AL240" t="str">
            <v/>
          </cell>
          <cell r="AM240" t="str">
            <v/>
          </cell>
          <cell r="AN240" t="str">
            <v/>
          </cell>
          <cell r="AO240" t="str">
            <v/>
          </cell>
          <cell r="AP240" t="str">
            <v/>
          </cell>
          <cell r="AQ240" t="str">
            <v/>
          </cell>
          <cell r="AR240" t="str">
            <v/>
          </cell>
          <cell r="AS240" t="str">
            <v/>
          </cell>
          <cell r="AT240" t="str">
            <v/>
          </cell>
          <cell r="AU240" t="str">
            <v/>
          </cell>
          <cell r="AV240" t="str">
            <v/>
          </cell>
          <cell r="AW240" t="str">
            <v/>
          </cell>
          <cell r="AX240" t="str">
            <v/>
          </cell>
          <cell r="AY240" t="str">
            <v/>
          </cell>
          <cell r="AZ240" t="str">
            <v/>
          </cell>
          <cell r="BA240" t="str">
            <v/>
          </cell>
          <cell r="BB240" t="str">
            <v/>
          </cell>
          <cell r="BC240" t="str">
            <v/>
          </cell>
          <cell r="BD240" t="str">
            <v/>
          </cell>
          <cell r="BE240" t="str">
            <v/>
          </cell>
          <cell r="BF240" t="str">
            <v/>
          </cell>
          <cell r="BG240" t="str">
            <v/>
          </cell>
          <cell r="BH240" t="str">
            <v/>
          </cell>
          <cell r="BI240" t="str">
            <v/>
          </cell>
          <cell r="BJ240" t="str">
            <v/>
          </cell>
          <cell r="BK240" t="str">
            <v/>
          </cell>
          <cell r="BL240" t="str">
            <v/>
          </cell>
          <cell r="BM240" t="str">
            <v/>
          </cell>
          <cell r="BN240" t="str">
            <v/>
          </cell>
          <cell r="BO240" t="str">
            <v/>
          </cell>
          <cell r="BP240" t="str">
            <v/>
          </cell>
          <cell r="BQ240" t="str">
            <v/>
          </cell>
          <cell r="BR240" t="str">
            <v/>
          </cell>
          <cell r="BS240" t="str">
            <v/>
          </cell>
          <cell r="BT240" t="str">
            <v/>
          </cell>
          <cell r="BU240" t="str">
            <v/>
          </cell>
          <cell r="BV240" t="str">
            <v/>
          </cell>
          <cell r="BW240" t="str">
            <v/>
          </cell>
          <cell r="BX240" t="str">
            <v/>
          </cell>
          <cell r="BY240">
            <v>3750</v>
          </cell>
          <cell r="BZ240">
            <v>7500</v>
          </cell>
          <cell r="CA240">
            <v>11250</v>
          </cell>
          <cell r="CB240">
            <v>15000</v>
          </cell>
          <cell r="CC240">
            <v>15000</v>
          </cell>
          <cell r="CD240">
            <v>15000</v>
          </cell>
          <cell r="CE240">
            <v>15000</v>
          </cell>
          <cell r="CF240">
            <v>15000</v>
          </cell>
          <cell r="CG240">
            <v>15000</v>
          </cell>
          <cell r="CH240">
            <v>15000</v>
          </cell>
          <cell r="CI240">
            <v>15000</v>
          </cell>
          <cell r="CJ240">
            <v>15000</v>
          </cell>
          <cell r="CK240">
            <v>15000</v>
          </cell>
          <cell r="CL240">
            <v>15000</v>
          </cell>
          <cell r="CM240">
            <v>15000</v>
          </cell>
          <cell r="CN240">
            <v>15000</v>
          </cell>
          <cell r="CO240" t="str">
            <v/>
          </cell>
          <cell r="CP240" t="str">
            <v/>
          </cell>
          <cell r="CQ240" t="str">
            <v/>
          </cell>
          <cell r="CR240" t="str">
            <v/>
          </cell>
          <cell r="CS240" t="str">
            <v/>
          </cell>
          <cell r="CT240" t="str">
            <v/>
          </cell>
          <cell r="CU240" t="str">
            <v/>
          </cell>
          <cell r="CV240" t="str">
            <v/>
          </cell>
          <cell r="CW240" t="str">
            <v/>
          </cell>
          <cell r="CX240" t="str">
            <v/>
          </cell>
          <cell r="CY240" t="str">
            <v/>
          </cell>
          <cell r="CZ240" t="str">
            <v/>
          </cell>
          <cell r="DA240" t="str">
            <v/>
          </cell>
          <cell r="DB240" t="str">
            <v/>
          </cell>
          <cell r="DC240" t="str">
            <v/>
          </cell>
          <cell r="DD240" t="str">
            <v/>
          </cell>
          <cell r="DE240" t="str">
            <v/>
          </cell>
          <cell r="DF240" t="str">
            <v/>
          </cell>
          <cell r="DG240" t="str">
            <v/>
          </cell>
          <cell r="DH240" t="str">
            <v/>
          </cell>
          <cell r="DI240" t="str">
            <v/>
          </cell>
          <cell r="DJ240" t="str">
            <v/>
          </cell>
          <cell r="DK240" t="str">
            <v/>
          </cell>
          <cell r="DL240" t="str">
            <v/>
          </cell>
          <cell r="DM240" t="str">
            <v/>
          </cell>
          <cell r="DN240" t="str">
            <v/>
          </cell>
          <cell r="DO240" t="str">
            <v/>
          </cell>
          <cell r="DP240" t="str">
            <v/>
          </cell>
          <cell r="DQ240" t="str">
            <v/>
          </cell>
          <cell r="DR240" t="str">
            <v/>
          </cell>
          <cell r="DS240" t="str">
            <v/>
          </cell>
          <cell r="DT240" t="str">
            <v/>
          </cell>
          <cell r="DU240" t="str">
            <v/>
          </cell>
          <cell r="DV240" t="str">
            <v/>
          </cell>
          <cell r="DW240" t="str">
            <v/>
          </cell>
          <cell r="DX240" t="str">
            <v/>
          </cell>
          <cell r="DY240" t="str">
            <v/>
          </cell>
          <cell r="DZ240" t="str">
            <v/>
          </cell>
          <cell r="EA240" t="str">
            <v/>
          </cell>
          <cell r="EB240" t="str">
            <v/>
          </cell>
          <cell r="EC240" t="str">
            <v/>
          </cell>
          <cell r="ED240" t="str">
            <v/>
          </cell>
          <cell r="EE240" t="str">
            <v/>
          </cell>
          <cell r="EF240" t="str">
            <v/>
          </cell>
          <cell r="EG240" t="str">
            <v/>
          </cell>
          <cell r="EH240" t="str">
            <v/>
          </cell>
          <cell r="EI240" t="str">
            <v/>
          </cell>
          <cell r="EJ240" t="str">
            <v/>
          </cell>
          <cell r="EK240" t="str">
            <v/>
          </cell>
          <cell r="EL240" t="str">
            <v/>
          </cell>
          <cell r="EM240" t="str">
            <v/>
          </cell>
          <cell r="EN240" t="str">
            <v/>
          </cell>
          <cell r="EO240" t="str">
            <v/>
          </cell>
          <cell r="EP240" t="str">
            <v/>
          </cell>
          <cell r="EQ240" t="str">
            <v/>
          </cell>
          <cell r="ER240" t="str">
            <v/>
          </cell>
          <cell r="ES240" t="str">
            <v/>
          </cell>
          <cell r="ET240" t="str">
            <v/>
          </cell>
          <cell r="EU240" t="str">
            <v/>
          </cell>
          <cell r="EV240" t="str">
            <v/>
          </cell>
          <cell r="EW240" t="str">
            <v/>
          </cell>
          <cell r="EX240" t="str">
            <v/>
          </cell>
          <cell r="EY240" t="str">
            <v/>
          </cell>
          <cell r="EZ240" t="str">
            <v/>
          </cell>
          <cell r="FA240" t="str">
            <v/>
          </cell>
          <cell r="FB240" t="str">
            <v/>
          </cell>
          <cell r="FC240" t="str">
            <v/>
          </cell>
          <cell r="FD240" t="str">
            <v/>
          </cell>
          <cell r="FE240" t="str">
            <v/>
          </cell>
          <cell r="FF240" t="str">
            <v/>
          </cell>
          <cell r="FG240" t="str">
            <v/>
          </cell>
          <cell r="FH240" t="str">
            <v/>
          </cell>
          <cell r="FI240" t="str">
            <v/>
          </cell>
          <cell r="FJ240">
            <v>0</v>
          </cell>
          <cell r="FK240">
            <v>0</v>
          </cell>
          <cell r="FL240">
            <v>0</v>
          </cell>
          <cell r="FM240">
            <v>0</v>
          </cell>
          <cell r="FN240">
            <v>0</v>
          </cell>
          <cell r="FO240">
            <v>0</v>
          </cell>
          <cell r="FP240">
            <v>0</v>
          </cell>
          <cell r="FQ240">
            <v>0</v>
          </cell>
          <cell r="FR240">
            <v>0</v>
          </cell>
          <cell r="FS240">
            <v>0</v>
          </cell>
          <cell r="FT240">
            <v>0</v>
          </cell>
          <cell r="FU240">
            <v>0</v>
          </cell>
          <cell r="FV240">
            <v>0</v>
          </cell>
          <cell r="FW240">
            <v>0</v>
          </cell>
          <cell r="FX240">
            <v>0</v>
          </cell>
          <cell r="FY240">
            <v>0</v>
          </cell>
          <cell r="FZ240">
            <v>0</v>
          </cell>
          <cell r="GA240">
            <v>0</v>
          </cell>
          <cell r="GB240">
            <v>0</v>
          </cell>
        </row>
        <row r="241">
          <cell r="V241" t="str">
            <v>PRODUCTION</v>
          </cell>
          <cell r="W241">
            <v>150</v>
          </cell>
          <cell r="X241">
            <v>1087500</v>
          </cell>
          <cell r="Y241">
            <v>0</v>
          </cell>
          <cell r="Z241">
            <v>0</v>
          </cell>
          <cell r="AA241" t="str">
            <v/>
          </cell>
          <cell r="AB241" t="str">
            <v/>
          </cell>
          <cell r="AC241" t="str">
            <v/>
          </cell>
          <cell r="AD241" t="str">
            <v/>
          </cell>
          <cell r="AE241" t="str">
            <v/>
          </cell>
          <cell r="AF241" t="str">
            <v/>
          </cell>
          <cell r="AG241" t="str">
            <v/>
          </cell>
          <cell r="AH241" t="str">
            <v/>
          </cell>
          <cell r="AI241" t="str">
            <v/>
          </cell>
          <cell r="AJ241" t="str">
            <v/>
          </cell>
          <cell r="AK241" t="str">
            <v/>
          </cell>
          <cell r="AL241" t="str">
            <v/>
          </cell>
          <cell r="AM241" t="str">
            <v/>
          </cell>
          <cell r="AN241" t="str">
            <v/>
          </cell>
          <cell r="AO241" t="str">
            <v/>
          </cell>
          <cell r="AP241" t="str">
            <v/>
          </cell>
          <cell r="AQ241" t="str">
            <v/>
          </cell>
          <cell r="AR241" t="str">
            <v/>
          </cell>
          <cell r="AS241" t="str">
            <v/>
          </cell>
          <cell r="AT241" t="str">
            <v/>
          </cell>
          <cell r="AU241" t="str">
            <v/>
          </cell>
          <cell r="AV241" t="str">
            <v/>
          </cell>
          <cell r="AW241" t="str">
            <v/>
          </cell>
          <cell r="AX241" t="str">
            <v/>
          </cell>
          <cell r="AY241" t="str">
            <v/>
          </cell>
          <cell r="AZ241" t="str">
            <v/>
          </cell>
          <cell r="BA241" t="str">
            <v/>
          </cell>
          <cell r="BB241" t="str">
            <v/>
          </cell>
          <cell r="BC241" t="str">
            <v/>
          </cell>
          <cell r="BD241" t="str">
            <v/>
          </cell>
          <cell r="BE241" t="str">
            <v/>
          </cell>
          <cell r="BF241" t="str">
            <v/>
          </cell>
          <cell r="BG241" t="str">
            <v/>
          </cell>
          <cell r="BH241" t="str">
            <v/>
          </cell>
          <cell r="BI241" t="str">
            <v/>
          </cell>
          <cell r="BJ241" t="str">
            <v/>
          </cell>
          <cell r="BK241" t="str">
            <v/>
          </cell>
          <cell r="BL241" t="str">
            <v/>
          </cell>
          <cell r="BM241" t="str">
            <v/>
          </cell>
          <cell r="BN241" t="str">
            <v/>
          </cell>
          <cell r="BO241" t="str">
            <v/>
          </cell>
          <cell r="BP241" t="str">
            <v/>
          </cell>
          <cell r="BQ241" t="str">
            <v/>
          </cell>
          <cell r="BR241" t="str">
            <v/>
          </cell>
          <cell r="BS241" t="str">
            <v/>
          </cell>
          <cell r="BT241" t="str">
            <v/>
          </cell>
          <cell r="BU241" t="str">
            <v/>
          </cell>
          <cell r="BV241" t="str">
            <v/>
          </cell>
          <cell r="BW241" t="str">
            <v/>
          </cell>
          <cell r="BX241" t="str">
            <v/>
          </cell>
          <cell r="BY241" t="str">
            <v/>
          </cell>
          <cell r="BZ241" t="str">
            <v/>
          </cell>
          <cell r="CA241" t="str">
            <v/>
          </cell>
          <cell r="CB241" t="str">
            <v/>
          </cell>
          <cell r="CC241">
            <v>35933</v>
          </cell>
          <cell r="CD241">
            <v>35940</v>
          </cell>
          <cell r="CE241">
            <v>35947</v>
          </cell>
          <cell r="CF241">
            <v>35954</v>
          </cell>
          <cell r="CG241">
            <v>35961</v>
          </cell>
          <cell r="CH241">
            <v>35968</v>
          </cell>
          <cell r="CI241">
            <v>35975</v>
          </cell>
          <cell r="CJ241">
            <v>35982</v>
          </cell>
          <cell r="CK241">
            <v>35989</v>
          </cell>
          <cell r="CL241">
            <v>35996</v>
          </cell>
          <cell r="CM241">
            <v>36003</v>
          </cell>
          <cell r="CN241">
            <v>36010</v>
          </cell>
          <cell r="CO241">
            <v>36017</v>
          </cell>
          <cell r="CP241">
            <v>36024</v>
          </cell>
          <cell r="CQ241">
            <v>36031</v>
          </cell>
          <cell r="CR241">
            <v>36038</v>
          </cell>
          <cell r="CS241">
            <v>36045</v>
          </cell>
          <cell r="CT241">
            <v>36052</v>
          </cell>
          <cell r="CU241">
            <v>36059</v>
          </cell>
          <cell r="CV241" t="str">
            <v/>
          </cell>
          <cell r="CW241" t="str">
            <v/>
          </cell>
          <cell r="CX241" t="str">
            <v/>
          </cell>
          <cell r="CY241" t="str">
            <v/>
          </cell>
          <cell r="CZ241" t="str">
            <v/>
          </cell>
          <cell r="DA241" t="str">
            <v/>
          </cell>
          <cell r="DB241" t="str">
            <v/>
          </cell>
          <cell r="DC241" t="str">
            <v/>
          </cell>
          <cell r="DD241" t="str">
            <v/>
          </cell>
          <cell r="DE241" t="str">
            <v/>
          </cell>
          <cell r="DF241" t="str">
            <v/>
          </cell>
          <cell r="DG241" t="str">
            <v/>
          </cell>
          <cell r="DH241" t="str">
            <v/>
          </cell>
          <cell r="DI241" t="str">
            <v/>
          </cell>
          <cell r="DJ241" t="str">
            <v/>
          </cell>
          <cell r="DK241" t="str">
            <v/>
          </cell>
          <cell r="DL241" t="str">
            <v/>
          </cell>
          <cell r="DM241" t="str">
            <v/>
          </cell>
          <cell r="DN241" t="str">
            <v/>
          </cell>
          <cell r="DO241" t="str">
            <v/>
          </cell>
          <cell r="DP241" t="str">
            <v/>
          </cell>
          <cell r="DQ241" t="str">
            <v/>
          </cell>
          <cell r="DR241" t="str">
            <v/>
          </cell>
          <cell r="DS241" t="str">
            <v/>
          </cell>
          <cell r="DT241" t="str">
            <v/>
          </cell>
          <cell r="DU241" t="str">
            <v/>
          </cell>
          <cell r="DV241" t="str">
            <v/>
          </cell>
          <cell r="DW241" t="str">
            <v/>
          </cell>
          <cell r="DX241" t="str">
            <v/>
          </cell>
          <cell r="DY241" t="str">
            <v/>
          </cell>
          <cell r="DZ241" t="str">
            <v/>
          </cell>
          <cell r="EA241" t="str">
            <v/>
          </cell>
          <cell r="EB241" t="str">
            <v/>
          </cell>
          <cell r="EC241" t="str">
            <v/>
          </cell>
          <cell r="ED241" t="str">
            <v/>
          </cell>
          <cell r="EE241" t="str">
            <v/>
          </cell>
          <cell r="EF241" t="str">
            <v/>
          </cell>
          <cell r="EG241" t="str">
            <v/>
          </cell>
          <cell r="EH241" t="str">
            <v/>
          </cell>
          <cell r="EI241" t="str">
            <v/>
          </cell>
          <cell r="EJ241" t="str">
            <v/>
          </cell>
          <cell r="EK241" t="str">
            <v/>
          </cell>
          <cell r="EL241" t="str">
            <v/>
          </cell>
          <cell r="EM241" t="str">
            <v/>
          </cell>
          <cell r="EN241" t="str">
            <v/>
          </cell>
          <cell r="EO241" t="str">
            <v/>
          </cell>
          <cell r="EP241" t="str">
            <v/>
          </cell>
          <cell r="EQ241" t="str">
            <v/>
          </cell>
          <cell r="ER241" t="str">
            <v/>
          </cell>
          <cell r="ES241" t="str">
            <v/>
          </cell>
          <cell r="ET241" t="str">
            <v/>
          </cell>
          <cell r="EU241" t="str">
            <v/>
          </cell>
          <cell r="EV241" t="str">
            <v/>
          </cell>
          <cell r="EW241" t="str">
            <v/>
          </cell>
          <cell r="EX241" t="str">
            <v/>
          </cell>
          <cell r="EY241" t="str">
            <v/>
          </cell>
          <cell r="EZ241" t="str">
            <v/>
          </cell>
          <cell r="FA241" t="str">
            <v/>
          </cell>
          <cell r="FB241" t="str">
            <v/>
          </cell>
          <cell r="FC241" t="str">
            <v/>
          </cell>
          <cell r="FD241" t="str">
            <v/>
          </cell>
          <cell r="FE241" t="str">
            <v/>
          </cell>
          <cell r="FF241" t="str">
            <v/>
          </cell>
          <cell r="FG241" t="str">
            <v/>
          </cell>
          <cell r="FH241" t="str">
            <v/>
          </cell>
          <cell r="FI241" t="str">
            <v/>
          </cell>
          <cell r="FJ241">
            <v>0</v>
          </cell>
          <cell r="FK241">
            <v>0</v>
          </cell>
          <cell r="FL241">
            <v>0</v>
          </cell>
          <cell r="FM241">
            <v>0</v>
          </cell>
          <cell r="FN241">
            <v>0</v>
          </cell>
          <cell r="FO241">
            <v>0</v>
          </cell>
          <cell r="FP241">
            <v>0</v>
          </cell>
          <cell r="FQ241">
            <v>0</v>
          </cell>
          <cell r="FR241">
            <v>0</v>
          </cell>
          <cell r="FS241">
            <v>0</v>
          </cell>
          <cell r="FT241">
            <v>0</v>
          </cell>
          <cell r="FU241">
            <v>0</v>
          </cell>
          <cell r="FV241">
            <v>0</v>
          </cell>
          <cell r="FW241">
            <v>0</v>
          </cell>
          <cell r="FX241">
            <v>0</v>
          </cell>
          <cell r="FY241">
            <v>0</v>
          </cell>
          <cell r="FZ241">
            <v>0</v>
          </cell>
          <cell r="GA241">
            <v>0</v>
          </cell>
          <cell r="GB241">
            <v>0</v>
          </cell>
        </row>
        <row r="242">
          <cell r="V242" t="str">
            <v>PRODUCTION</v>
          </cell>
          <cell r="W242">
            <v>150</v>
          </cell>
          <cell r="X242">
            <v>1087500</v>
          </cell>
          <cell r="Y242">
            <v>0</v>
          </cell>
          <cell r="Z242">
            <v>0</v>
          </cell>
          <cell r="AA242" t="str">
            <v/>
          </cell>
          <cell r="AB242" t="str">
            <v/>
          </cell>
          <cell r="AC242" t="str">
            <v/>
          </cell>
          <cell r="AD242" t="str">
            <v/>
          </cell>
          <cell r="AE242" t="str">
            <v/>
          </cell>
          <cell r="AF242" t="str">
            <v/>
          </cell>
          <cell r="AG242" t="str">
            <v/>
          </cell>
          <cell r="AH242" t="str">
            <v/>
          </cell>
          <cell r="AI242" t="str">
            <v/>
          </cell>
          <cell r="AJ242" t="str">
            <v/>
          </cell>
          <cell r="AK242" t="str">
            <v/>
          </cell>
          <cell r="AL242" t="str">
            <v/>
          </cell>
          <cell r="AM242" t="str">
            <v/>
          </cell>
          <cell r="AN242" t="str">
            <v/>
          </cell>
          <cell r="AO242" t="str">
            <v/>
          </cell>
          <cell r="AP242" t="str">
            <v/>
          </cell>
          <cell r="AQ242" t="str">
            <v/>
          </cell>
          <cell r="AR242" t="str">
            <v/>
          </cell>
          <cell r="AS242" t="str">
            <v/>
          </cell>
          <cell r="AT242" t="str">
            <v/>
          </cell>
          <cell r="AU242" t="str">
            <v/>
          </cell>
          <cell r="AV242" t="str">
            <v/>
          </cell>
          <cell r="AW242" t="str">
            <v/>
          </cell>
          <cell r="AX242" t="str">
            <v/>
          </cell>
          <cell r="AY242" t="str">
            <v/>
          </cell>
          <cell r="AZ242" t="str">
            <v/>
          </cell>
          <cell r="BA242" t="str">
            <v/>
          </cell>
          <cell r="BB242" t="str">
            <v/>
          </cell>
          <cell r="BC242" t="str">
            <v/>
          </cell>
          <cell r="BD242" t="str">
            <v/>
          </cell>
          <cell r="BE242" t="str">
            <v/>
          </cell>
          <cell r="BF242" t="str">
            <v/>
          </cell>
          <cell r="BG242" t="str">
            <v/>
          </cell>
          <cell r="BH242" t="str">
            <v/>
          </cell>
          <cell r="BI242" t="str">
            <v/>
          </cell>
          <cell r="BJ242" t="str">
            <v/>
          </cell>
          <cell r="BK242" t="str">
            <v/>
          </cell>
          <cell r="BL242" t="str">
            <v/>
          </cell>
          <cell r="BM242" t="str">
            <v/>
          </cell>
          <cell r="BN242" t="str">
            <v/>
          </cell>
          <cell r="BO242" t="str">
            <v/>
          </cell>
          <cell r="BP242" t="str">
            <v/>
          </cell>
          <cell r="BQ242" t="str">
            <v/>
          </cell>
          <cell r="BR242" t="str">
            <v/>
          </cell>
          <cell r="BS242" t="str">
            <v/>
          </cell>
          <cell r="BT242" t="str">
            <v/>
          </cell>
          <cell r="BU242" t="str">
            <v/>
          </cell>
          <cell r="BV242" t="str">
            <v/>
          </cell>
          <cell r="BW242" t="str">
            <v/>
          </cell>
          <cell r="BX242" t="str">
            <v/>
          </cell>
          <cell r="BY242" t="str">
            <v/>
          </cell>
          <cell r="BZ242" t="str">
            <v/>
          </cell>
          <cell r="CA242" t="str">
            <v/>
          </cell>
          <cell r="CB242" t="str">
            <v/>
          </cell>
          <cell r="CC242">
            <v>0</v>
          </cell>
          <cell r="CD242">
            <v>0</v>
          </cell>
          <cell r="CE242">
            <v>0</v>
          </cell>
          <cell r="CF242">
            <v>18750</v>
          </cell>
          <cell r="CG242">
            <v>37500</v>
          </cell>
          <cell r="CH242">
            <v>56250</v>
          </cell>
          <cell r="CI242">
            <v>75000</v>
          </cell>
          <cell r="CJ242">
            <v>75000</v>
          </cell>
          <cell r="CK242">
            <v>75000</v>
          </cell>
          <cell r="CL242">
            <v>75000</v>
          </cell>
          <cell r="CM242">
            <v>75000</v>
          </cell>
          <cell r="CN242">
            <v>75000</v>
          </cell>
          <cell r="CO242">
            <v>75000</v>
          </cell>
          <cell r="CP242">
            <v>75000</v>
          </cell>
          <cell r="CQ242">
            <v>75000</v>
          </cell>
          <cell r="CR242">
            <v>75000</v>
          </cell>
          <cell r="CS242">
            <v>75000</v>
          </cell>
          <cell r="CT242">
            <v>75000</v>
          </cell>
          <cell r="CU242">
            <v>75000</v>
          </cell>
          <cell r="CV242" t="str">
            <v/>
          </cell>
          <cell r="CW242" t="str">
            <v/>
          </cell>
          <cell r="CX242" t="str">
            <v/>
          </cell>
          <cell r="CY242" t="str">
            <v/>
          </cell>
          <cell r="CZ242" t="str">
            <v/>
          </cell>
          <cell r="DA242" t="str">
            <v/>
          </cell>
          <cell r="DB242" t="str">
            <v/>
          </cell>
          <cell r="DC242" t="str">
            <v/>
          </cell>
          <cell r="DD242" t="str">
            <v/>
          </cell>
          <cell r="DE242" t="str">
            <v/>
          </cell>
          <cell r="DF242" t="str">
            <v/>
          </cell>
          <cell r="DG242" t="str">
            <v/>
          </cell>
          <cell r="DH242" t="str">
            <v/>
          </cell>
          <cell r="DI242" t="str">
            <v/>
          </cell>
          <cell r="DJ242" t="str">
            <v/>
          </cell>
          <cell r="DK242" t="str">
            <v/>
          </cell>
          <cell r="DL242" t="str">
            <v/>
          </cell>
          <cell r="DM242" t="str">
            <v/>
          </cell>
          <cell r="DN242" t="str">
            <v/>
          </cell>
          <cell r="DO242" t="str">
            <v/>
          </cell>
          <cell r="DP242" t="str">
            <v/>
          </cell>
          <cell r="DQ242" t="str">
            <v/>
          </cell>
          <cell r="DR242" t="str">
            <v/>
          </cell>
          <cell r="DS242" t="str">
            <v/>
          </cell>
          <cell r="DT242" t="str">
            <v/>
          </cell>
          <cell r="DU242" t="str">
            <v/>
          </cell>
          <cell r="DV242" t="str">
            <v/>
          </cell>
          <cell r="DW242" t="str">
            <v/>
          </cell>
          <cell r="DX242" t="str">
            <v/>
          </cell>
          <cell r="DY242" t="str">
            <v/>
          </cell>
          <cell r="DZ242" t="str">
            <v/>
          </cell>
          <cell r="EA242" t="str">
            <v/>
          </cell>
          <cell r="EB242" t="str">
            <v/>
          </cell>
          <cell r="EC242" t="str">
            <v/>
          </cell>
          <cell r="ED242" t="str">
            <v/>
          </cell>
          <cell r="EE242" t="str">
            <v/>
          </cell>
          <cell r="EF242" t="str">
            <v/>
          </cell>
          <cell r="EG242" t="str">
            <v/>
          </cell>
          <cell r="EH242" t="str">
            <v/>
          </cell>
          <cell r="EI242" t="str">
            <v/>
          </cell>
          <cell r="EJ242" t="str">
            <v/>
          </cell>
          <cell r="EK242" t="str">
            <v/>
          </cell>
          <cell r="EL242" t="str">
            <v/>
          </cell>
          <cell r="EM242" t="str">
            <v/>
          </cell>
          <cell r="EN242" t="str">
            <v/>
          </cell>
          <cell r="EO242" t="str">
            <v/>
          </cell>
          <cell r="EP242" t="str">
            <v/>
          </cell>
          <cell r="EQ242" t="str">
            <v/>
          </cell>
          <cell r="ER242" t="str">
            <v/>
          </cell>
          <cell r="ES242" t="str">
            <v/>
          </cell>
          <cell r="ET242" t="str">
            <v/>
          </cell>
          <cell r="EU242" t="str">
            <v/>
          </cell>
          <cell r="EV242" t="str">
            <v/>
          </cell>
          <cell r="EW242" t="str">
            <v/>
          </cell>
          <cell r="EX242" t="str">
            <v/>
          </cell>
          <cell r="EY242" t="str">
            <v/>
          </cell>
          <cell r="EZ242" t="str">
            <v/>
          </cell>
          <cell r="FA242" t="str">
            <v/>
          </cell>
          <cell r="FB242" t="str">
            <v/>
          </cell>
          <cell r="FC242" t="str">
            <v/>
          </cell>
          <cell r="FD242" t="str">
            <v/>
          </cell>
          <cell r="FE242" t="str">
            <v/>
          </cell>
          <cell r="FF242" t="str">
            <v/>
          </cell>
          <cell r="FG242" t="str">
            <v/>
          </cell>
          <cell r="FH242" t="str">
            <v/>
          </cell>
          <cell r="FI242" t="str">
            <v/>
          </cell>
          <cell r="FJ242">
            <v>0</v>
          </cell>
          <cell r="FK242">
            <v>0</v>
          </cell>
          <cell r="FL242">
            <v>0</v>
          </cell>
          <cell r="FM242">
            <v>0</v>
          </cell>
          <cell r="FN242">
            <v>0</v>
          </cell>
          <cell r="FO242">
            <v>0</v>
          </cell>
          <cell r="FP242">
            <v>0</v>
          </cell>
          <cell r="FQ242">
            <v>0</v>
          </cell>
          <cell r="FR242">
            <v>0</v>
          </cell>
          <cell r="FS242">
            <v>0</v>
          </cell>
          <cell r="FT242">
            <v>0</v>
          </cell>
          <cell r="FU242">
            <v>0</v>
          </cell>
          <cell r="FV242">
            <v>0</v>
          </cell>
          <cell r="FW242">
            <v>0</v>
          </cell>
          <cell r="FX242">
            <v>0</v>
          </cell>
          <cell r="FY242">
            <v>0</v>
          </cell>
          <cell r="FZ242">
            <v>0</v>
          </cell>
          <cell r="GA242">
            <v>0</v>
          </cell>
          <cell r="GB242">
            <v>0</v>
          </cell>
        </row>
        <row r="243">
          <cell r="V243" t="str">
            <v>INK &amp; PAINT</v>
          </cell>
          <cell r="W243">
            <v>8</v>
          </cell>
          <cell r="X243">
            <v>58000</v>
          </cell>
          <cell r="Y243">
            <v>0</v>
          </cell>
          <cell r="Z243">
            <v>0</v>
          </cell>
          <cell r="AA243" t="str">
            <v/>
          </cell>
          <cell r="AB243" t="str">
            <v/>
          </cell>
          <cell r="AC243" t="str">
            <v/>
          </cell>
          <cell r="AD243" t="str">
            <v/>
          </cell>
          <cell r="AE243" t="str">
            <v/>
          </cell>
          <cell r="AF243" t="str">
            <v/>
          </cell>
          <cell r="AG243" t="str">
            <v/>
          </cell>
          <cell r="AH243" t="str">
            <v/>
          </cell>
          <cell r="AI243" t="str">
            <v/>
          </cell>
          <cell r="AJ243" t="str">
            <v/>
          </cell>
          <cell r="AK243" t="str">
            <v/>
          </cell>
          <cell r="AL243" t="str">
            <v/>
          </cell>
          <cell r="AM243" t="str">
            <v/>
          </cell>
          <cell r="AN243" t="str">
            <v/>
          </cell>
          <cell r="AO243" t="str">
            <v/>
          </cell>
          <cell r="AP243" t="str">
            <v/>
          </cell>
          <cell r="AQ243" t="str">
            <v/>
          </cell>
          <cell r="AR243" t="str">
            <v/>
          </cell>
          <cell r="AS243" t="str">
            <v/>
          </cell>
          <cell r="AT243" t="str">
            <v/>
          </cell>
          <cell r="AU243" t="str">
            <v/>
          </cell>
          <cell r="AV243" t="str">
            <v/>
          </cell>
          <cell r="AW243" t="str">
            <v/>
          </cell>
          <cell r="AX243" t="str">
            <v/>
          </cell>
          <cell r="AY243" t="str">
            <v/>
          </cell>
          <cell r="AZ243" t="str">
            <v/>
          </cell>
          <cell r="BA243" t="str">
            <v/>
          </cell>
          <cell r="BB243" t="str">
            <v/>
          </cell>
          <cell r="BC243" t="str">
            <v/>
          </cell>
          <cell r="BD243" t="str">
            <v/>
          </cell>
          <cell r="BE243" t="str">
            <v/>
          </cell>
          <cell r="BF243" t="str">
            <v/>
          </cell>
          <cell r="BG243" t="str">
            <v/>
          </cell>
          <cell r="BH243" t="str">
            <v/>
          </cell>
          <cell r="BI243" t="str">
            <v/>
          </cell>
          <cell r="BJ243" t="str">
            <v/>
          </cell>
          <cell r="BK243" t="str">
            <v/>
          </cell>
          <cell r="BL243" t="str">
            <v/>
          </cell>
          <cell r="BM243" t="str">
            <v/>
          </cell>
          <cell r="BN243" t="str">
            <v/>
          </cell>
          <cell r="BO243" t="str">
            <v/>
          </cell>
          <cell r="BP243" t="str">
            <v/>
          </cell>
          <cell r="BQ243" t="str">
            <v/>
          </cell>
          <cell r="BR243" t="str">
            <v/>
          </cell>
          <cell r="BS243" t="str">
            <v/>
          </cell>
          <cell r="BT243" t="str">
            <v/>
          </cell>
          <cell r="BU243" t="str">
            <v/>
          </cell>
          <cell r="BV243" t="str">
            <v/>
          </cell>
          <cell r="BW243" t="str">
            <v/>
          </cell>
          <cell r="BX243" t="str">
            <v/>
          </cell>
          <cell r="BY243" t="str">
            <v/>
          </cell>
          <cell r="BZ243" t="str">
            <v/>
          </cell>
          <cell r="CA243" t="str">
            <v/>
          </cell>
          <cell r="CB243" t="str">
            <v/>
          </cell>
          <cell r="CC243" t="str">
            <v/>
          </cell>
          <cell r="CD243" t="str">
            <v/>
          </cell>
          <cell r="CE243" t="str">
            <v/>
          </cell>
          <cell r="CF243" t="str">
            <v/>
          </cell>
          <cell r="CG243" t="str">
            <v/>
          </cell>
          <cell r="CH243">
            <v>35968</v>
          </cell>
          <cell r="CI243">
            <v>35975</v>
          </cell>
          <cell r="CJ243">
            <v>35982</v>
          </cell>
          <cell r="CK243">
            <v>35989</v>
          </cell>
          <cell r="CL243">
            <v>35996</v>
          </cell>
          <cell r="CM243">
            <v>36003</v>
          </cell>
          <cell r="CN243">
            <v>36010</v>
          </cell>
          <cell r="CO243">
            <v>36017</v>
          </cell>
          <cell r="CP243">
            <v>36024</v>
          </cell>
          <cell r="CQ243">
            <v>36031</v>
          </cell>
          <cell r="CR243">
            <v>36038</v>
          </cell>
          <cell r="CS243">
            <v>36045</v>
          </cell>
          <cell r="CT243">
            <v>36052</v>
          </cell>
          <cell r="CU243">
            <v>36059</v>
          </cell>
          <cell r="CV243">
            <v>36066</v>
          </cell>
          <cell r="CW243">
            <v>36073</v>
          </cell>
          <cell r="CX243" t="str">
            <v/>
          </cell>
          <cell r="CY243" t="str">
            <v/>
          </cell>
          <cell r="CZ243" t="str">
            <v/>
          </cell>
          <cell r="DA243" t="str">
            <v/>
          </cell>
          <cell r="DB243" t="str">
            <v/>
          </cell>
          <cell r="DC243" t="str">
            <v/>
          </cell>
          <cell r="DD243" t="str">
            <v/>
          </cell>
          <cell r="DE243" t="str">
            <v/>
          </cell>
          <cell r="DF243" t="str">
            <v/>
          </cell>
          <cell r="DG243" t="str">
            <v/>
          </cell>
          <cell r="DH243" t="str">
            <v/>
          </cell>
          <cell r="DI243" t="str">
            <v/>
          </cell>
          <cell r="DJ243" t="str">
            <v/>
          </cell>
          <cell r="DK243" t="str">
            <v/>
          </cell>
          <cell r="DL243" t="str">
            <v/>
          </cell>
          <cell r="DM243" t="str">
            <v/>
          </cell>
          <cell r="DN243" t="str">
            <v/>
          </cell>
          <cell r="DO243" t="str">
            <v/>
          </cell>
          <cell r="DP243" t="str">
            <v/>
          </cell>
          <cell r="DQ243" t="str">
            <v/>
          </cell>
          <cell r="DR243" t="str">
            <v/>
          </cell>
          <cell r="DS243" t="str">
            <v/>
          </cell>
          <cell r="DT243" t="str">
            <v/>
          </cell>
          <cell r="DU243" t="str">
            <v/>
          </cell>
          <cell r="DV243" t="str">
            <v/>
          </cell>
          <cell r="DW243" t="str">
            <v/>
          </cell>
          <cell r="DX243" t="str">
            <v/>
          </cell>
          <cell r="DY243" t="str">
            <v/>
          </cell>
          <cell r="DZ243" t="str">
            <v/>
          </cell>
          <cell r="EA243" t="str">
            <v/>
          </cell>
          <cell r="EB243" t="str">
            <v/>
          </cell>
          <cell r="EC243" t="str">
            <v/>
          </cell>
          <cell r="ED243" t="str">
            <v/>
          </cell>
          <cell r="EE243" t="str">
            <v/>
          </cell>
          <cell r="EF243" t="str">
            <v/>
          </cell>
          <cell r="EG243" t="str">
            <v/>
          </cell>
          <cell r="EH243" t="str">
            <v/>
          </cell>
          <cell r="EI243" t="str">
            <v/>
          </cell>
          <cell r="EJ243" t="str">
            <v/>
          </cell>
          <cell r="EK243" t="str">
            <v/>
          </cell>
          <cell r="EL243" t="str">
            <v/>
          </cell>
          <cell r="EM243" t="str">
            <v/>
          </cell>
          <cell r="EN243" t="str">
            <v/>
          </cell>
          <cell r="EO243" t="str">
            <v/>
          </cell>
          <cell r="EP243" t="str">
            <v/>
          </cell>
          <cell r="EQ243" t="str">
            <v/>
          </cell>
          <cell r="ER243" t="str">
            <v/>
          </cell>
          <cell r="ES243" t="str">
            <v/>
          </cell>
          <cell r="ET243" t="str">
            <v/>
          </cell>
          <cell r="EU243" t="str">
            <v/>
          </cell>
          <cell r="EV243" t="str">
            <v/>
          </cell>
          <cell r="EW243" t="str">
            <v/>
          </cell>
          <cell r="EX243" t="str">
            <v/>
          </cell>
          <cell r="EY243" t="str">
            <v/>
          </cell>
          <cell r="EZ243" t="str">
            <v/>
          </cell>
          <cell r="FA243" t="str">
            <v/>
          </cell>
          <cell r="FB243" t="str">
            <v/>
          </cell>
          <cell r="FC243" t="str">
            <v/>
          </cell>
          <cell r="FD243" t="str">
            <v/>
          </cell>
          <cell r="FE243" t="str">
            <v/>
          </cell>
          <cell r="FF243" t="str">
            <v/>
          </cell>
          <cell r="FG243" t="str">
            <v/>
          </cell>
          <cell r="FH243" t="str">
            <v/>
          </cell>
          <cell r="FI243" t="str">
            <v/>
          </cell>
          <cell r="FJ243">
            <v>0</v>
          </cell>
          <cell r="FK243">
            <v>0</v>
          </cell>
          <cell r="FL243">
            <v>0</v>
          </cell>
          <cell r="FM243">
            <v>0</v>
          </cell>
          <cell r="FN243">
            <v>0</v>
          </cell>
          <cell r="FO243">
            <v>0</v>
          </cell>
          <cell r="FP243">
            <v>0</v>
          </cell>
          <cell r="FQ243">
            <v>0</v>
          </cell>
          <cell r="FR243">
            <v>0</v>
          </cell>
          <cell r="FS243">
            <v>0</v>
          </cell>
          <cell r="FT243">
            <v>0</v>
          </cell>
          <cell r="FU243">
            <v>0</v>
          </cell>
          <cell r="FV243">
            <v>0</v>
          </cell>
          <cell r="FW243">
            <v>0</v>
          </cell>
          <cell r="FX243">
            <v>0</v>
          </cell>
          <cell r="FY243">
            <v>0</v>
          </cell>
          <cell r="FZ243">
            <v>0</v>
          </cell>
          <cell r="GA243">
            <v>0</v>
          </cell>
          <cell r="GB243">
            <v>0</v>
          </cell>
        </row>
        <row r="244">
          <cell r="V244" t="str">
            <v>INK &amp; PAINT</v>
          </cell>
          <cell r="W244">
            <v>8</v>
          </cell>
          <cell r="X244">
            <v>58000</v>
          </cell>
          <cell r="Y244">
            <v>0</v>
          </cell>
          <cell r="Z244">
            <v>0</v>
          </cell>
          <cell r="AA244" t="str">
            <v/>
          </cell>
          <cell r="AB244" t="str">
            <v/>
          </cell>
          <cell r="AC244" t="str">
            <v/>
          </cell>
          <cell r="AD244" t="str">
            <v/>
          </cell>
          <cell r="AE244" t="str">
            <v/>
          </cell>
          <cell r="AF244" t="str">
            <v/>
          </cell>
          <cell r="AG244" t="str">
            <v/>
          </cell>
          <cell r="AH244" t="str">
            <v/>
          </cell>
          <cell r="AI244" t="str">
            <v/>
          </cell>
          <cell r="AJ244" t="str">
            <v/>
          </cell>
          <cell r="AK244" t="str">
            <v/>
          </cell>
          <cell r="AL244" t="str">
            <v/>
          </cell>
          <cell r="AM244" t="str">
            <v/>
          </cell>
          <cell r="AN244" t="str">
            <v/>
          </cell>
          <cell r="AO244" t="str">
            <v/>
          </cell>
          <cell r="AP244" t="str">
            <v/>
          </cell>
          <cell r="AQ244" t="str">
            <v/>
          </cell>
          <cell r="AR244" t="str">
            <v/>
          </cell>
          <cell r="AS244" t="str">
            <v/>
          </cell>
          <cell r="AT244" t="str">
            <v/>
          </cell>
          <cell r="AU244" t="str">
            <v/>
          </cell>
          <cell r="AV244" t="str">
            <v/>
          </cell>
          <cell r="AW244" t="str">
            <v/>
          </cell>
          <cell r="AX244" t="str">
            <v/>
          </cell>
          <cell r="AY244" t="str">
            <v/>
          </cell>
          <cell r="AZ244" t="str">
            <v/>
          </cell>
          <cell r="BA244" t="str">
            <v/>
          </cell>
          <cell r="BB244" t="str">
            <v/>
          </cell>
          <cell r="BC244" t="str">
            <v/>
          </cell>
          <cell r="BD244" t="str">
            <v/>
          </cell>
          <cell r="BE244" t="str">
            <v/>
          </cell>
          <cell r="BF244" t="str">
            <v/>
          </cell>
          <cell r="BG244" t="str">
            <v/>
          </cell>
          <cell r="BH244" t="str">
            <v/>
          </cell>
          <cell r="BI244" t="str">
            <v/>
          </cell>
          <cell r="BJ244" t="str">
            <v/>
          </cell>
          <cell r="BK244" t="str">
            <v/>
          </cell>
          <cell r="BL244" t="str">
            <v/>
          </cell>
          <cell r="BM244" t="str">
            <v/>
          </cell>
          <cell r="BN244" t="str">
            <v/>
          </cell>
          <cell r="BO244" t="str">
            <v/>
          </cell>
          <cell r="BP244" t="str">
            <v/>
          </cell>
          <cell r="BQ244" t="str">
            <v/>
          </cell>
          <cell r="BR244" t="str">
            <v/>
          </cell>
          <cell r="BS244" t="str">
            <v/>
          </cell>
          <cell r="BT244" t="str">
            <v/>
          </cell>
          <cell r="BU244" t="str">
            <v/>
          </cell>
          <cell r="BV244" t="str">
            <v/>
          </cell>
          <cell r="BW244" t="str">
            <v/>
          </cell>
          <cell r="BX244" t="str">
            <v/>
          </cell>
          <cell r="BY244" t="str">
            <v/>
          </cell>
          <cell r="BZ244" t="str">
            <v/>
          </cell>
          <cell r="CA244" t="str">
            <v/>
          </cell>
          <cell r="CB244" t="str">
            <v/>
          </cell>
          <cell r="CC244" t="str">
            <v/>
          </cell>
          <cell r="CD244" t="str">
            <v/>
          </cell>
          <cell r="CE244" t="str">
            <v/>
          </cell>
          <cell r="CF244" t="str">
            <v/>
          </cell>
          <cell r="CG244" t="str">
            <v/>
          </cell>
          <cell r="CH244">
            <v>1000</v>
          </cell>
          <cell r="CI244">
            <v>2000</v>
          </cell>
          <cell r="CJ244">
            <v>3000</v>
          </cell>
          <cell r="CK244">
            <v>4000</v>
          </cell>
          <cell r="CL244">
            <v>4000</v>
          </cell>
          <cell r="CM244">
            <v>4000</v>
          </cell>
          <cell r="CN244">
            <v>4000</v>
          </cell>
          <cell r="CO244">
            <v>4000</v>
          </cell>
          <cell r="CP244">
            <v>4000</v>
          </cell>
          <cell r="CQ244">
            <v>4000</v>
          </cell>
          <cell r="CR244">
            <v>4000</v>
          </cell>
          <cell r="CS244">
            <v>4000</v>
          </cell>
          <cell r="CT244">
            <v>4000</v>
          </cell>
          <cell r="CU244">
            <v>4000</v>
          </cell>
          <cell r="CV244">
            <v>4000</v>
          </cell>
          <cell r="CW244">
            <v>4000</v>
          </cell>
          <cell r="CX244" t="str">
            <v/>
          </cell>
          <cell r="CY244" t="str">
            <v/>
          </cell>
          <cell r="CZ244" t="str">
            <v/>
          </cell>
          <cell r="DA244" t="str">
            <v/>
          </cell>
          <cell r="DB244" t="str">
            <v/>
          </cell>
          <cell r="DC244" t="str">
            <v/>
          </cell>
          <cell r="DD244" t="str">
            <v/>
          </cell>
          <cell r="DE244" t="str">
            <v/>
          </cell>
          <cell r="DF244" t="str">
            <v/>
          </cell>
          <cell r="DG244" t="str">
            <v/>
          </cell>
          <cell r="DH244" t="str">
            <v/>
          </cell>
          <cell r="DI244" t="str">
            <v/>
          </cell>
          <cell r="DJ244" t="str">
            <v/>
          </cell>
          <cell r="DK244" t="str">
            <v/>
          </cell>
          <cell r="DL244" t="str">
            <v/>
          </cell>
          <cell r="DM244" t="str">
            <v/>
          </cell>
          <cell r="DN244" t="str">
            <v/>
          </cell>
          <cell r="DO244" t="str">
            <v/>
          </cell>
          <cell r="DP244" t="str">
            <v/>
          </cell>
          <cell r="DQ244" t="str">
            <v/>
          </cell>
          <cell r="DR244" t="str">
            <v/>
          </cell>
          <cell r="DS244" t="str">
            <v/>
          </cell>
          <cell r="DT244" t="str">
            <v/>
          </cell>
          <cell r="DU244" t="str">
            <v/>
          </cell>
          <cell r="DV244" t="str">
            <v/>
          </cell>
          <cell r="DW244" t="str">
            <v/>
          </cell>
          <cell r="DX244" t="str">
            <v/>
          </cell>
          <cell r="DY244" t="str">
            <v/>
          </cell>
          <cell r="DZ244" t="str">
            <v/>
          </cell>
          <cell r="EA244" t="str">
            <v/>
          </cell>
          <cell r="EB244" t="str">
            <v/>
          </cell>
          <cell r="EC244" t="str">
            <v/>
          </cell>
          <cell r="ED244" t="str">
            <v/>
          </cell>
          <cell r="EE244" t="str">
            <v/>
          </cell>
          <cell r="EF244" t="str">
            <v/>
          </cell>
          <cell r="EG244" t="str">
            <v/>
          </cell>
          <cell r="EH244" t="str">
            <v/>
          </cell>
          <cell r="EI244" t="str">
            <v/>
          </cell>
          <cell r="EJ244" t="str">
            <v/>
          </cell>
          <cell r="EK244" t="str">
            <v/>
          </cell>
          <cell r="EL244" t="str">
            <v/>
          </cell>
          <cell r="EM244" t="str">
            <v/>
          </cell>
          <cell r="EN244" t="str">
            <v/>
          </cell>
          <cell r="EO244" t="str">
            <v/>
          </cell>
          <cell r="EP244" t="str">
            <v/>
          </cell>
          <cell r="EQ244" t="str">
            <v/>
          </cell>
          <cell r="ER244" t="str">
            <v/>
          </cell>
          <cell r="ES244" t="str">
            <v/>
          </cell>
          <cell r="ET244" t="str">
            <v/>
          </cell>
          <cell r="EU244" t="str">
            <v/>
          </cell>
          <cell r="EV244" t="str">
            <v/>
          </cell>
          <cell r="EW244" t="str">
            <v/>
          </cell>
          <cell r="EX244" t="str">
            <v/>
          </cell>
          <cell r="EY244" t="str">
            <v/>
          </cell>
          <cell r="EZ244" t="str">
            <v/>
          </cell>
          <cell r="FA244" t="str">
            <v/>
          </cell>
          <cell r="FB244" t="str">
            <v/>
          </cell>
          <cell r="FC244" t="str">
            <v/>
          </cell>
          <cell r="FD244" t="str">
            <v/>
          </cell>
          <cell r="FE244" t="str">
            <v/>
          </cell>
          <cell r="FF244" t="str">
            <v/>
          </cell>
          <cell r="FG244" t="str">
            <v/>
          </cell>
          <cell r="FH244" t="str">
            <v/>
          </cell>
          <cell r="FI244" t="str">
            <v/>
          </cell>
          <cell r="FJ244">
            <v>0</v>
          </cell>
          <cell r="FK244">
            <v>0</v>
          </cell>
          <cell r="FL244">
            <v>0</v>
          </cell>
          <cell r="FM244">
            <v>0</v>
          </cell>
          <cell r="FN244">
            <v>0</v>
          </cell>
          <cell r="FO244">
            <v>0</v>
          </cell>
          <cell r="FP244">
            <v>0</v>
          </cell>
          <cell r="FQ244">
            <v>0</v>
          </cell>
          <cell r="FR244">
            <v>0</v>
          </cell>
          <cell r="FS244">
            <v>0</v>
          </cell>
          <cell r="FT244">
            <v>0</v>
          </cell>
          <cell r="FU244">
            <v>0</v>
          </cell>
          <cell r="FV244">
            <v>0</v>
          </cell>
          <cell r="FW244">
            <v>0</v>
          </cell>
          <cell r="FX244">
            <v>0</v>
          </cell>
          <cell r="FY244">
            <v>0</v>
          </cell>
          <cell r="FZ244">
            <v>0</v>
          </cell>
          <cell r="GA244">
            <v>0</v>
          </cell>
          <cell r="GB244">
            <v>0</v>
          </cell>
        </row>
        <row r="245">
          <cell r="X245" t="str">
            <v>DIRECT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R245">
            <v>0</v>
          </cell>
          <cell r="AS245">
            <v>0</v>
          </cell>
          <cell r="AT245">
            <v>0</v>
          </cell>
          <cell r="AU245">
            <v>0</v>
          </cell>
          <cell r="AV245">
            <v>0</v>
          </cell>
          <cell r="AW245">
            <v>0</v>
          </cell>
          <cell r="AX245">
            <v>0</v>
          </cell>
          <cell r="AY245">
            <v>0</v>
          </cell>
          <cell r="AZ245">
            <v>0</v>
          </cell>
          <cell r="BA245">
            <v>0</v>
          </cell>
          <cell r="BB245">
            <v>0</v>
          </cell>
          <cell r="BC245">
            <v>0</v>
          </cell>
          <cell r="BD245">
            <v>0</v>
          </cell>
          <cell r="BE245">
            <v>0</v>
          </cell>
          <cell r="BF245">
            <v>0</v>
          </cell>
          <cell r="BG245">
            <v>0</v>
          </cell>
          <cell r="BH245">
            <v>0</v>
          </cell>
          <cell r="BI245">
            <v>0</v>
          </cell>
          <cell r="BJ245">
            <v>0</v>
          </cell>
          <cell r="BK245">
            <v>0</v>
          </cell>
          <cell r="BL245">
            <v>0</v>
          </cell>
          <cell r="BM245">
            <v>0</v>
          </cell>
          <cell r="BN245">
            <v>0</v>
          </cell>
          <cell r="BO245">
            <v>0</v>
          </cell>
          <cell r="BP245">
            <v>0</v>
          </cell>
          <cell r="BQ245">
            <v>0</v>
          </cell>
          <cell r="BR245">
            <v>0</v>
          </cell>
          <cell r="BS245">
            <v>0</v>
          </cell>
          <cell r="BT245">
            <v>0</v>
          </cell>
          <cell r="BU245">
            <v>0</v>
          </cell>
          <cell r="BV245">
            <v>0</v>
          </cell>
          <cell r="BW245">
            <v>0</v>
          </cell>
          <cell r="BX245">
            <v>0</v>
          </cell>
          <cell r="BY245">
            <v>3750</v>
          </cell>
          <cell r="BZ245">
            <v>7500</v>
          </cell>
          <cell r="CA245">
            <v>11250</v>
          </cell>
          <cell r="CB245">
            <v>15000</v>
          </cell>
          <cell r="CC245">
            <v>50933</v>
          </cell>
          <cell r="CD245">
            <v>50940</v>
          </cell>
          <cell r="CE245">
            <v>50947</v>
          </cell>
          <cell r="CF245">
            <v>69704</v>
          </cell>
          <cell r="CG245">
            <v>88461</v>
          </cell>
          <cell r="CH245">
            <v>144186</v>
          </cell>
          <cell r="CI245">
            <v>163950</v>
          </cell>
          <cell r="CJ245">
            <v>164964</v>
          </cell>
          <cell r="CK245">
            <v>165978</v>
          </cell>
          <cell r="CL245">
            <v>165992</v>
          </cell>
          <cell r="CM245">
            <v>166006</v>
          </cell>
          <cell r="CN245">
            <v>166020</v>
          </cell>
          <cell r="CO245">
            <v>151034</v>
          </cell>
          <cell r="CP245">
            <v>151048</v>
          </cell>
          <cell r="CQ245">
            <v>151062</v>
          </cell>
          <cell r="CR245">
            <v>151076</v>
          </cell>
          <cell r="CS245">
            <v>151090</v>
          </cell>
          <cell r="CT245">
            <v>151104</v>
          </cell>
          <cell r="CU245">
            <v>151118</v>
          </cell>
          <cell r="CV245">
            <v>40066</v>
          </cell>
          <cell r="CW245">
            <v>40073</v>
          </cell>
          <cell r="CX245">
            <v>0</v>
          </cell>
          <cell r="CY245">
            <v>0</v>
          </cell>
          <cell r="CZ245">
            <v>0</v>
          </cell>
          <cell r="DA245">
            <v>0</v>
          </cell>
          <cell r="DB245">
            <v>0</v>
          </cell>
          <cell r="DC245">
            <v>0</v>
          </cell>
          <cell r="DD245">
            <v>0</v>
          </cell>
          <cell r="DE245">
            <v>0</v>
          </cell>
          <cell r="DF245">
            <v>0</v>
          </cell>
          <cell r="DG245">
            <v>0</v>
          </cell>
          <cell r="DH245">
            <v>0</v>
          </cell>
          <cell r="DI245">
            <v>0</v>
          </cell>
          <cell r="DJ245">
            <v>0</v>
          </cell>
          <cell r="DK245">
            <v>0</v>
          </cell>
          <cell r="DL245">
            <v>0</v>
          </cell>
          <cell r="DM245">
            <v>0</v>
          </cell>
          <cell r="DN245">
            <v>0</v>
          </cell>
          <cell r="DO245">
            <v>0</v>
          </cell>
          <cell r="DP245">
            <v>0</v>
          </cell>
          <cell r="DQ245">
            <v>0</v>
          </cell>
          <cell r="DR245">
            <v>0</v>
          </cell>
          <cell r="DS245">
            <v>0</v>
          </cell>
          <cell r="DT245">
            <v>0</v>
          </cell>
          <cell r="DU245">
            <v>0</v>
          </cell>
          <cell r="DV245">
            <v>0</v>
          </cell>
          <cell r="DW245">
            <v>0</v>
          </cell>
          <cell r="DX245">
            <v>0</v>
          </cell>
          <cell r="DY245">
            <v>0</v>
          </cell>
          <cell r="DZ245">
            <v>0</v>
          </cell>
          <cell r="EA245">
            <v>0</v>
          </cell>
          <cell r="EB245">
            <v>0</v>
          </cell>
          <cell r="EC245">
            <v>0</v>
          </cell>
          <cell r="ED245">
            <v>0</v>
          </cell>
          <cell r="EE245">
            <v>0</v>
          </cell>
          <cell r="EF245">
            <v>0</v>
          </cell>
          <cell r="EG245">
            <v>0</v>
          </cell>
          <cell r="EH245">
            <v>0</v>
          </cell>
          <cell r="EI245">
            <v>0</v>
          </cell>
          <cell r="EJ245">
            <v>0</v>
          </cell>
          <cell r="EK245">
            <v>0</v>
          </cell>
          <cell r="EL245">
            <v>0</v>
          </cell>
          <cell r="EM245">
            <v>0</v>
          </cell>
          <cell r="EN245">
            <v>0</v>
          </cell>
          <cell r="EO245">
            <v>0</v>
          </cell>
          <cell r="EP245">
            <v>0</v>
          </cell>
          <cell r="EQ245">
            <v>0</v>
          </cell>
          <cell r="ER245">
            <v>0</v>
          </cell>
          <cell r="ES245">
            <v>0</v>
          </cell>
          <cell r="ET245">
            <v>0</v>
          </cell>
          <cell r="EU245">
            <v>0</v>
          </cell>
          <cell r="EV245">
            <v>0</v>
          </cell>
          <cell r="EW245">
            <v>0</v>
          </cell>
          <cell r="EX245">
            <v>0</v>
          </cell>
          <cell r="EY245">
            <v>0</v>
          </cell>
          <cell r="EZ245">
            <v>0</v>
          </cell>
          <cell r="FA245">
            <v>0</v>
          </cell>
          <cell r="FB245">
            <v>0</v>
          </cell>
          <cell r="FC245">
            <v>0</v>
          </cell>
          <cell r="FD245">
            <v>0</v>
          </cell>
          <cell r="FE245">
            <v>0</v>
          </cell>
          <cell r="FF245">
            <v>0</v>
          </cell>
          <cell r="FG245">
            <v>0</v>
          </cell>
          <cell r="FH245">
            <v>0</v>
          </cell>
          <cell r="FI245">
            <v>0</v>
          </cell>
          <cell r="FJ245">
            <v>0</v>
          </cell>
          <cell r="FK245">
            <v>0</v>
          </cell>
          <cell r="FL245">
            <v>0</v>
          </cell>
          <cell r="FM245">
            <v>0</v>
          </cell>
          <cell r="FN245">
            <v>0</v>
          </cell>
          <cell r="FO245">
            <v>0</v>
          </cell>
          <cell r="FP245">
            <v>0</v>
          </cell>
          <cell r="FQ245">
            <v>0</v>
          </cell>
          <cell r="FR245">
            <v>0</v>
          </cell>
          <cell r="FS245">
            <v>0</v>
          </cell>
          <cell r="FT245">
            <v>0</v>
          </cell>
          <cell r="FU245">
            <v>0</v>
          </cell>
          <cell r="FV245">
            <v>0</v>
          </cell>
          <cell r="FW245">
            <v>0</v>
          </cell>
          <cell r="FX245">
            <v>0</v>
          </cell>
          <cell r="FY245">
            <v>0</v>
          </cell>
          <cell r="FZ245">
            <v>0</v>
          </cell>
          <cell r="GA245">
            <v>0</v>
          </cell>
          <cell r="GB245">
            <v>0</v>
          </cell>
        </row>
        <row r="246">
          <cell r="X246" t="str">
            <v>DIRECT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  <cell r="AN246">
            <v>0</v>
          </cell>
          <cell r="AO246">
            <v>0</v>
          </cell>
          <cell r="AP246">
            <v>0</v>
          </cell>
          <cell r="AQ246">
            <v>0</v>
          </cell>
          <cell r="AR246">
            <v>0</v>
          </cell>
          <cell r="AS246">
            <v>0</v>
          </cell>
          <cell r="AT246">
            <v>0</v>
          </cell>
          <cell r="AU246">
            <v>0</v>
          </cell>
          <cell r="AV246">
            <v>0</v>
          </cell>
          <cell r="AW246">
            <v>0</v>
          </cell>
          <cell r="AX246">
            <v>0</v>
          </cell>
          <cell r="AY246">
            <v>0</v>
          </cell>
          <cell r="AZ246">
            <v>0</v>
          </cell>
          <cell r="BA246">
            <v>0</v>
          </cell>
          <cell r="BB246">
            <v>0</v>
          </cell>
          <cell r="BC246">
            <v>0</v>
          </cell>
          <cell r="BD246">
            <v>0</v>
          </cell>
          <cell r="BE246">
            <v>0</v>
          </cell>
          <cell r="BF246">
            <v>0</v>
          </cell>
          <cell r="BG246">
            <v>0</v>
          </cell>
          <cell r="BH246">
            <v>0</v>
          </cell>
          <cell r="BI246">
            <v>0</v>
          </cell>
          <cell r="BJ246">
            <v>0</v>
          </cell>
          <cell r="BK246">
            <v>0</v>
          </cell>
          <cell r="BL246">
            <v>0</v>
          </cell>
          <cell r="BM246">
            <v>0</v>
          </cell>
          <cell r="BN246">
            <v>0</v>
          </cell>
          <cell r="BO246">
            <v>0</v>
          </cell>
          <cell r="BP246">
            <v>0</v>
          </cell>
          <cell r="BQ246">
            <v>0</v>
          </cell>
          <cell r="BR246">
            <v>0</v>
          </cell>
          <cell r="BS246">
            <v>0</v>
          </cell>
          <cell r="BT246">
            <v>0</v>
          </cell>
          <cell r="BU246">
            <v>0</v>
          </cell>
          <cell r="BV246">
            <v>0</v>
          </cell>
          <cell r="BW246">
            <v>0</v>
          </cell>
          <cell r="BX246">
            <v>0</v>
          </cell>
          <cell r="BY246">
            <v>3750</v>
          </cell>
          <cell r="BZ246">
            <v>7500</v>
          </cell>
          <cell r="CA246">
            <v>11250</v>
          </cell>
          <cell r="CB246">
            <v>15000</v>
          </cell>
          <cell r="CC246">
            <v>50933</v>
          </cell>
          <cell r="CD246">
            <v>50940</v>
          </cell>
          <cell r="CE246">
            <v>50947</v>
          </cell>
          <cell r="CF246">
            <v>69704</v>
          </cell>
          <cell r="CG246">
            <v>88461</v>
          </cell>
          <cell r="CH246">
            <v>144186</v>
          </cell>
          <cell r="CI246">
            <v>163950</v>
          </cell>
          <cell r="CJ246">
            <v>164964</v>
          </cell>
          <cell r="CK246">
            <v>165978</v>
          </cell>
          <cell r="CL246">
            <v>165992</v>
          </cell>
          <cell r="CM246">
            <v>166006</v>
          </cell>
          <cell r="CN246">
            <v>166020</v>
          </cell>
          <cell r="CO246">
            <v>151034</v>
          </cell>
          <cell r="CP246">
            <v>151048</v>
          </cell>
          <cell r="CQ246">
            <v>151062</v>
          </cell>
          <cell r="CR246">
            <v>151076</v>
          </cell>
          <cell r="CS246">
            <v>151090</v>
          </cell>
          <cell r="CT246">
            <v>151104</v>
          </cell>
          <cell r="CU246">
            <v>151118</v>
          </cell>
          <cell r="CV246">
            <v>40066</v>
          </cell>
          <cell r="CW246">
            <v>40073</v>
          </cell>
          <cell r="CX246">
            <v>0</v>
          </cell>
          <cell r="CY246">
            <v>0</v>
          </cell>
          <cell r="CZ246">
            <v>0</v>
          </cell>
          <cell r="DA246">
            <v>0</v>
          </cell>
          <cell r="DB246">
            <v>0</v>
          </cell>
          <cell r="DC246">
            <v>0</v>
          </cell>
          <cell r="DD246">
            <v>0</v>
          </cell>
          <cell r="DE246">
            <v>0</v>
          </cell>
          <cell r="DF246">
            <v>0</v>
          </cell>
          <cell r="DG246">
            <v>0</v>
          </cell>
          <cell r="DH246">
            <v>0</v>
          </cell>
          <cell r="DI246">
            <v>0</v>
          </cell>
          <cell r="DJ246">
            <v>0</v>
          </cell>
          <cell r="DK246">
            <v>0</v>
          </cell>
          <cell r="DL246">
            <v>0</v>
          </cell>
          <cell r="DM246">
            <v>0</v>
          </cell>
          <cell r="DN246">
            <v>0</v>
          </cell>
          <cell r="DO246">
            <v>0</v>
          </cell>
          <cell r="DP246">
            <v>0</v>
          </cell>
          <cell r="DQ246">
            <v>0</v>
          </cell>
          <cell r="DR246">
            <v>0</v>
          </cell>
          <cell r="DS246">
            <v>0</v>
          </cell>
          <cell r="DT246">
            <v>0</v>
          </cell>
          <cell r="DU246">
            <v>0</v>
          </cell>
          <cell r="DV246">
            <v>0</v>
          </cell>
          <cell r="DW246">
            <v>0</v>
          </cell>
          <cell r="DX246">
            <v>0</v>
          </cell>
          <cell r="DY246">
            <v>0</v>
          </cell>
          <cell r="DZ246">
            <v>0</v>
          </cell>
          <cell r="EA246">
            <v>0</v>
          </cell>
          <cell r="EB246">
            <v>0</v>
          </cell>
          <cell r="EC246">
            <v>0</v>
          </cell>
          <cell r="ED246">
            <v>0</v>
          </cell>
          <cell r="EE246">
            <v>0</v>
          </cell>
          <cell r="EF246">
            <v>0</v>
          </cell>
          <cell r="EG246">
            <v>0</v>
          </cell>
          <cell r="EH246">
            <v>0</v>
          </cell>
          <cell r="EI246">
            <v>0</v>
          </cell>
          <cell r="EJ246">
            <v>0</v>
          </cell>
          <cell r="EK246">
            <v>0</v>
          </cell>
          <cell r="EL246">
            <v>0</v>
          </cell>
          <cell r="EM246">
            <v>0</v>
          </cell>
          <cell r="EN246">
            <v>0</v>
          </cell>
          <cell r="EO246">
            <v>0</v>
          </cell>
          <cell r="EP246">
            <v>0</v>
          </cell>
          <cell r="EQ246">
            <v>0</v>
          </cell>
          <cell r="ER246">
            <v>0</v>
          </cell>
          <cell r="ES246">
            <v>0</v>
          </cell>
          <cell r="ET246">
            <v>0</v>
          </cell>
          <cell r="EU246">
            <v>0</v>
          </cell>
          <cell r="EV246">
            <v>0</v>
          </cell>
          <cell r="EW246">
            <v>0</v>
          </cell>
          <cell r="EX246">
            <v>0</v>
          </cell>
          <cell r="EY246">
            <v>0</v>
          </cell>
          <cell r="EZ246">
            <v>0</v>
          </cell>
          <cell r="FA246">
            <v>0</v>
          </cell>
          <cell r="FB246">
            <v>0</v>
          </cell>
          <cell r="FC246">
            <v>0</v>
          </cell>
          <cell r="FD246">
            <v>0</v>
          </cell>
          <cell r="FE246">
            <v>0</v>
          </cell>
          <cell r="FF246">
            <v>0</v>
          </cell>
          <cell r="FG246">
            <v>0</v>
          </cell>
          <cell r="FH246">
            <v>0</v>
          </cell>
          <cell r="FI246">
            <v>0</v>
          </cell>
          <cell r="FJ246">
            <v>0</v>
          </cell>
          <cell r="FK246">
            <v>0</v>
          </cell>
          <cell r="FL246">
            <v>0</v>
          </cell>
          <cell r="FM246">
            <v>0</v>
          </cell>
          <cell r="FN246">
            <v>0</v>
          </cell>
          <cell r="FO246">
            <v>0</v>
          </cell>
          <cell r="FP246">
            <v>0</v>
          </cell>
          <cell r="FQ246">
            <v>0</v>
          </cell>
          <cell r="FR246">
            <v>0</v>
          </cell>
          <cell r="FS246">
            <v>0</v>
          </cell>
          <cell r="FT246">
            <v>0</v>
          </cell>
          <cell r="FU246">
            <v>0</v>
          </cell>
          <cell r="FV246">
            <v>0</v>
          </cell>
          <cell r="FW246">
            <v>0</v>
          </cell>
          <cell r="FX246">
            <v>0</v>
          </cell>
          <cell r="FY246">
            <v>0</v>
          </cell>
          <cell r="FZ246">
            <v>0</v>
          </cell>
          <cell r="GA246">
            <v>0</v>
          </cell>
          <cell r="GB246">
            <v>0</v>
          </cell>
        </row>
        <row r="247">
          <cell r="X247" t="str">
            <v>LOADED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O247">
            <v>0</v>
          </cell>
          <cell r="AP247">
            <v>0</v>
          </cell>
          <cell r="AQ247">
            <v>0</v>
          </cell>
          <cell r="AR247">
            <v>0</v>
          </cell>
          <cell r="AS247">
            <v>0</v>
          </cell>
          <cell r="AT247">
            <v>0</v>
          </cell>
          <cell r="AU247">
            <v>0</v>
          </cell>
          <cell r="AV247">
            <v>0</v>
          </cell>
          <cell r="AW247">
            <v>0</v>
          </cell>
          <cell r="AX247">
            <v>0</v>
          </cell>
          <cell r="AY247">
            <v>0</v>
          </cell>
          <cell r="AZ247">
            <v>0</v>
          </cell>
          <cell r="BA247">
            <v>0</v>
          </cell>
          <cell r="BB247">
            <v>0</v>
          </cell>
          <cell r="BC247">
            <v>0</v>
          </cell>
          <cell r="BD247">
            <v>0</v>
          </cell>
          <cell r="BE247">
            <v>0</v>
          </cell>
          <cell r="BF247">
            <v>0</v>
          </cell>
          <cell r="BG247">
            <v>0</v>
          </cell>
          <cell r="BH247">
            <v>0</v>
          </cell>
          <cell r="BI247">
            <v>0</v>
          </cell>
          <cell r="BJ247">
            <v>0</v>
          </cell>
          <cell r="BK247">
            <v>0</v>
          </cell>
          <cell r="BL247">
            <v>0</v>
          </cell>
          <cell r="BM247">
            <v>0</v>
          </cell>
          <cell r="BN247">
            <v>0</v>
          </cell>
          <cell r="BO247">
            <v>0</v>
          </cell>
          <cell r="BP247">
            <v>0</v>
          </cell>
          <cell r="BQ247">
            <v>0</v>
          </cell>
          <cell r="BR247">
            <v>0</v>
          </cell>
          <cell r="BS247">
            <v>0</v>
          </cell>
          <cell r="BT247">
            <v>0</v>
          </cell>
          <cell r="BU247">
            <v>0</v>
          </cell>
          <cell r="BV247">
            <v>0</v>
          </cell>
          <cell r="BW247">
            <v>0</v>
          </cell>
          <cell r="BX247">
            <v>0</v>
          </cell>
          <cell r="BY247">
            <v>5062.5</v>
          </cell>
          <cell r="BZ247">
            <v>10125</v>
          </cell>
          <cell r="CA247">
            <v>15187.5</v>
          </cell>
          <cell r="CB247">
            <v>20250</v>
          </cell>
          <cell r="CC247">
            <v>68759.55</v>
          </cell>
          <cell r="CD247">
            <v>68769</v>
          </cell>
          <cell r="CE247">
            <v>68778.45</v>
          </cell>
          <cell r="CF247">
            <v>94100.4</v>
          </cell>
          <cell r="CG247">
            <v>119422.35</v>
          </cell>
          <cell r="CH247">
            <v>194651.1</v>
          </cell>
          <cell r="CI247">
            <v>221332.5</v>
          </cell>
          <cell r="CJ247">
            <v>222701.4</v>
          </cell>
          <cell r="CK247">
            <v>224070.3</v>
          </cell>
          <cell r="CL247">
            <v>224089.2</v>
          </cell>
          <cell r="CM247">
            <v>224108.1</v>
          </cell>
          <cell r="CN247">
            <v>224127</v>
          </cell>
          <cell r="CO247">
            <v>203895.9</v>
          </cell>
          <cell r="CP247">
            <v>203914.8</v>
          </cell>
          <cell r="CQ247">
            <v>203933.7</v>
          </cell>
          <cell r="CR247">
            <v>203952.6</v>
          </cell>
          <cell r="CS247">
            <v>203971.5</v>
          </cell>
          <cell r="CT247">
            <v>203990.39999999999</v>
          </cell>
          <cell r="CU247">
            <v>204009.3</v>
          </cell>
          <cell r="CV247">
            <v>54089.1</v>
          </cell>
          <cell r="CW247">
            <v>54098.55</v>
          </cell>
          <cell r="CX247">
            <v>0</v>
          </cell>
          <cell r="CY247">
            <v>0</v>
          </cell>
          <cell r="CZ247">
            <v>0</v>
          </cell>
          <cell r="DA247">
            <v>0</v>
          </cell>
          <cell r="DB247">
            <v>0</v>
          </cell>
          <cell r="DC247">
            <v>0</v>
          </cell>
          <cell r="DD247">
            <v>0</v>
          </cell>
          <cell r="DE247">
            <v>0</v>
          </cell>
          <cell r="DF247">
            <v>0</v>
          </cell>
          <cell r="DG247">
            <v>0</v>
          </cell>
          <cell r="DH247">
            <v>0</v>
          </cell>
          <cell r="DI247">
            <v>0</v>
          </cell>
          <cell r="DJ247">
            <v>0</v>
          </cell>
          <cell r="DK247">
            <v>0</v>
          </cell>
          <cell r="DL247">
            <v>0</v>
          </cell>
          <cell r="DM247">
            <v>0</v>
          </cell>
          <cell r="DN247">
            <v>0</v>
          </cell>
          <cell r="DO247">
            <v>0</v>
          </cell>
          <cell r="DP247">
            <v>0</v>
          </cell>
          <cell r="DQ247">
            <v>0</v>
          </cell>
          <cell r="DR247">
            <v>0</v>
          </cell>
          <cell r="DS247">
            <v>0</v>
          </cell>
          <cell r="DT247">
            <v>0</v>
          </cell>
          <cell r="DU247">
            <v>0</v>
          </cell>
          <cell r="DV247">
            <v>0</v>
          </cell>
          <cell r="DW247">
            <v>0</v>
          </cell>
          <cell r="DX247">
            <v>0</v>
          </cell>
          <cell r="DY247">
            <v>0</v>
          </cell>
          <cell r="DZ247">
            <v>0</v>
          </cell>
          <cell r="EA247">
            <v>0</v>
          </cell>
          <cell r="EB247">
            <v>0</v>
          </cell>
          <cell r="EC247">
            <v>0</v>
          </cell>
          <cell r="ED247">
            <v>0</v>
          </cell>
          <cell r="EE247">
            <v>0</v>
          </cell>
          <cell r="EF247">
            <v>0</v>
          </cell>
          <cell r="EG247">
            <v>0</v>
          </cell>
          <cell r="EH247">
            <v>0</v>
          </cell>
          <cell r="EI247">
            <v>0</v>
          </cell>
          <cell r="EJ247">
            <v>0</v>
          </cell>
          <cell r="EK247">
            <v>0</v>
          </cell>
          <cell r="EL247">
            <v>0</v>
          </cell>
          <cell r="EM247">
            <v>0</v>
          </cell>
          <cell r="EN247">
            <v>0</v>
          </cell>
          <cell r="EO247">
            <v>0</v>
          </cell>
          <cell r="EP247">
            <v>0</v>
          </cell>
          <cell r="EQ247">
            <v>0</v>
          </cell>
          <cell r="ER247">
            <v>0</v>
          </cell>
          <cell r="ES247">
            <v>0</v>
          </cell>
          <cell r="ET247">
            <v>0</v>
          </cell>
          <cell r="EU247">
            <v>0</v>
          </cell>
          <cell r="EV247">
            <v>0</v>
          </cell>
          <cell r="EW247">
            <v>0</v>
          </cell>
          <cell r="EX247">
            <v>0</v>
          </cell>
          <cell r="EY247">
            <v>0</v>
          </cell>
          <cell r="EZ247">
            <v>0</v>
          </cell>
          <cell r="FA247">
            <v>0</v>
          </cell>
          <cell r="FB247">
            <v>0</v>
          </cell>
          <cell r="FC247">
            <v>0</v>
          </cell>
          <cell r="FD247">
            <v>0</v>
          </cell>
          <cell r="FE247">
            <v>0</v>
          </cell>
          <cell r="FF247">
            <v>0</v>
          </cell>
          <cell r="FG247">
            <v>0</v>
          </cell>
          <cell r="FH247">
            <v>0</v>
          </cell>
          <cell r="FI247">
            <v>0</v>
          </cell>
          <cell r="FJ247">
            <v>0</v>
          </cell>
          <cell r="FK247">
            <v>0</v>
          </cell>
          <cell r="FL247">
            <v>0</v>
          </cell>
          <cell r="FM247">
            <v>0</v>
          </cell>
          <cell r="FN247">
            <v>0</v>
          </cell>
          <cell r="FO247">
            <v>0</v>
          </cell>
          <cell r="FP247">
            <v>0</v>
          </cell>
          <cell r="FQ247">
            <v>0</v>
          </cell>
          <cell r="FR247">
            <v>0</v>
          </cell>
          <cell r="FS247">
            <v>0</v>
          </cell>
          <cell r="FT247">
            <v>0</v>
          </cell>
          <cell r="FU247">
            <v>0</v>
          </cell>
          <cell r="FV247">
            <v>0</v>
          </cell>
          <cell r="FW247">
            <v>0</v>
          </cell>
          <cell r="FX247">
            <v>0</v>
          </cell>
          <cell r="FY247">
            <v>0</v>
          </cell>
          <cell r="FZ247">
            <v>0</v>
          </cell>
          <cell r="GA247">
            <v>0</v>
          </cell>
          <cell r="GB247">
            <v>0</v>
          </cell>
        </row>
        <row r="248">
          <cell r="V248" t="str">
            <v>PROJECTED RTM</v>
          </cell>
          <cell r="W248">
            <v>0</v>
          </cell>
          <cell r="X248" t="str">
            <v>CUMULATIVE TO DATE</v>
          </cell>
          <cell r="Y248">
            <v>175</v>
          </cell>
          <cell r="Z248">
            <v>98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P248">
            <v>0</v>
          </cell>
          <cell r="AQ248">
            <v>0</v>
          </cell>
          <cell r="AR248">
            <v>0</v>
          </cell>
          <cell r="AS248">
            <v>0</v>
          </cell>
          <cell r="AT248">
            <v>0</v>
          </cell>
          <cell r="AU248">
            <v>0</v>
          </cell>
          <cell r="AV248">
            <v>0</v>
          </cell>
          <cell r="AW248">
            <v>0</v>
          </cell>
          <cell r="AX248">
            <v>0</v>
          </cell>
          <cell r="AY248">
            <v>0</v>
          </cell>
          <cell r="AZ248">
            <v>0</v>
          </cell>
          <cell r="BA248">
            <v>0</v>
          </cell>
          <cell r="BB248">
            <v>0</v>
          </cell>
          <cell r="BC248">
            <v>0</v>
          </cell>
          <cell r="BD248">
            <v>0</v>
          </cell>
          <cell r="BE248">
            <v>0</v>
          </cell>
          <cell r="BF248">
            <v>0</v>
          </cell>
          <cell r="BG248">
            <v>0</v>
          </cell>
          <cell r="BH248">
            <v>0</v>
          </cell>
          <cell r="BI248">
            <v>0</v>
          </cell>
          <cell r="BJ248">
            <v>0</v>
          </cell>
          <cell r="BK248">
            <v>0</v>
          </cell>
          <cell r="BL248">
            <v>0</v>
          </cell>
          <cell r="BM248">
            <v>0</v>
          </cell>
          <cell r="BN248">
            <v>0</v>
          </cell>
          <cell r="BO248">
            <v>0</v>
          </cell>
          <cell r="BP248">
            <v>0</v>
          </cell>
          <cell r="BQ248">
            <v>0</v>
          </cell>
          <cell r="BR248">
            <v>0</v>
          </cell>
          <cell r="BS248">
            <v>0</v>
          </cell>
          <cell r="BT248">
            <v>0</v>
          </cell>
          <cell r="BU248">
            <v>0</v>
          </cell>
          <cell r="BV248">
            <v>0</v>
          </cell>
          <cell r="BW248">
            <v>0</v>
          </cell>
          <cell r="BX248">
            <v>0</v>
          </cell>
          <cell r="BY248">
            <v>5062.5</v>
          </cell>
          <cell r="BZ248">
            <v>10125</v>
          </cell>
          <cell r="CA248">
            <v>15187.5</v>
          </cell>
          <cell r="CB248">
            <v>20250</v>
          </cell>
          <cell r="CC248">
            <v>68759.55</v>
          </cell>
          <cell r="CD248">
            <v>68769</v>
          </cell>
          <cell r="CE248">
            <v>68778.45</v>
          </cell>
          <cell r="CF248">
            <v>94100.4</v>
          </cell>
          <cell r="CG248">
            <v>119422.35</v>
          </cell>
          <cell r="CH248">
            <v>194651.1</v>
          </cell>
          <cell r="CI248">
            <v>221332.5</v>
          </cell>
          <cell r="CJ248">
            <v>222701.4</v>
          </cell>
          <cell r="CK248">
            <v>224070.3</v>
          </cell>
          <cell r="CL248">
            <v>224089.2</v>
          </cell>
          <cell r="CM248">
            <v>224108.1</v>
          </cell>
          <cell r="CN248">
            <v>224127</v>
          </cell>
          <cell r="CO248">
            <v>203895.9</v>
          </cell>
          <cell r="CP248">
            <v>203914.8</v>
          </cell>
          <cell r="CQ248">
            <v>203933.7</v>
          </cell>
          <cell r="CR248">
            <v>203952.6</v>
          </cell>
          <cell r="CS248">
            <v>203971.5</v>
          </cell>
          <cell r="CT248">
            <v>203990.39999999999</v>
          </cell>
          <cell r="CU248">
            <v>204009.3</v>
          </cell>
          <cell r="CV248">
            <v>54089.1</v>
          </cell>
          <cell r="CW248">
            <v>54098.55</v>
          </cell>
          <cell r="CX248">
            <v>0</v>
          </cell>
          <cell r="CY248">
            <v>0</v>
          </cell>
          <cell r="CZ248">
            <v>0</v>
          </cell>
          <cell r="DA248">
            <v>0</v>
          </cell>
          <cell r="DB248">
            <v>0</v>
          </cell>
          <cell r="DC248">
            <v>0</v>
          </cell>
          <cell r="DD248">
            <v>0</v>
          </cell>
          <cell r="DE248">
            <v>0</v>
          </cell>
          <cell r="DF248">
            <v>0</v>
          </cell>
          <cell r="DG248">
            <v>0</v>
          </cell>
          <cell r="DH248">
            <v>0</v>
          </cell>
          <cell r="DI248">
            <v>0</v>
          </cell>
          <cell r="DJ248">
            <v>0</v>
          </cell>
          <cell r="DK248">
            <v>0</v>
          </cell>
          <cell r="DL248">
            <v>0</v>
          </cell>
          <cell r="DM248">
            <v>0</v>
          </cell>
          <cell r="DN248">
            <v>0</v>
          </cell>
          <cell r="DO248">
            <v>0</v>
          </cell>
          <cell r="DP248">
            <v>0</v>
          </cell>
          <cell r="DQ248">
            <v>0</v>
          </cell>
          <cell r="DR248">
            <v>0</v>
          </cell>
          <cell r="DS248">
            <v>0</v>
          </cell>
          <cell r="DT248">
            <v>0</v>
          </cell>
          <cell r="DU248">
            <v>0</v>
          </cell>
          <cell r="DV248">
            <v>0</v>
          </cell>
          <cell r="DW248">
            <v>0</v>
          </cell>
          <cell r="DX248">
            <v>0</v>
          </cell>
          <cell r="DY248">
            <v>0</v>
          </cell>
          <cell r="DZ248">
            <v>0</v>
          </cell>
          <cell r="EA248">
            <v>0</v>
          </cell>
          <cell r="EB248">
            <v>0</v>
          </cell>
          <cell r="EC248">
            <v>0</v>
          </cell>
          <cell r="ED248">
            <v>0</v>
          </cell>
          <cell r="EE248">
            <v>0</v>
          </cell>
          <cell r="EF248">
            <v>0</v>
          </cell>
          <cell r="EG248">
            <v>0</v>
          </cell>
          <cell r="EH248">
            <v>0</v>
          </cell>
          <cell r="EI248">
            <v>0</v>
          </cell>
          <cell r="EJ248">
            <v>0</v>
          </cell>
          <cell r="EK248">
            <v>0</v>
          </cell>
          <cell r="EL248">
            <v>0</v>
          </cell>
          <cell r="EM248">
            <v>0</v>
          </cell>
          <cell r="EN248">
            <v>0</v>
          </cell>
          <cell r="EO248">
            <v>0</v>
          </cell>
          <cell r="EP248">
            <v>0</v>
          </cell>
          <cell r="EQ248">
            <v>0</v>
          </cell>
          <cell r="ER248">
            <v>0</v>
          </cell>
          <cell r="ES248">
            <v>0</v>
          </cell>
          <cell r="ET248">
            <v>0</v>
          </cell>
          <cell r="EU248">
            <v>0</v>
          </cell>
          <cell r="EV248">
            <v>0</v>
          </cell>
          <cell r="EW248">
            <v>0</v>
          </cell>
          <cell r="EX248">
            <v>0</v>
          </cell>
          <cell r="EY248">
            <v>0</v>
          </cell>
          <cell r="EZ248">
            <v>0</v>
          </cell>
          <cell r="FA248">
            <v>0</v>
          </cell>
          <cell r="FB248">
            <v>0</v>
          </cell>
          <cell r="FC248">
            <v>0</v>
          </cell>
          <cell r="FD248">
            <v>0</v>
          </cell>
          <cell r="FE248">
            <v>0</v>
          </cell>
          <cell r="FF248">
            <v>0</v>
          </cell>
          <cell r="FG248">
            <v>0</v>
          </cell>
          <cell r="FH248">
            <v>0</v>
          </cell>
          <cell r="FI248">
            <v>0</v>
          </cell>
          <cell r="FJ248">
            <v>0</v>
          </cell>
          <cell r="FK248">
            <v>0</v>
          </cell>
          <cell r="FL248">
            <v>0</v>
          </cell>
          <cell r="FM248">
            <v>0</v>
          </cell>
          <cell r="FN248">
            <v>0</v>
          </cell>
          <cell r="FO248">
            <v>0</v>
          </cell>
          <cell r="FP248">
            <v>0</v>
          </cell>
          <cell r="FQ248">
            <v>0</v>
          </cell>
          <cell r="FR248">
            <v>0</v>
          </cell>
          <cell r="FS248">
            <v>0</v>
          </cell>
          <cell r="FT248">
            <v>0</v>
          </cell>
          <cell r="FU248">
            <v>0</v>
          </cell>
          <cell r="FV248">
            <v>0</v>
          </cell>
          <cell r="FW248">
            <v>0</v>
          </cell>
          <cell r="FX248">
            <v>0</v>
          </cell>
          <cell r="FY248">
            <v>0</v>
          </cell>
          <cell r="FZ248">
            <v>0</v>
          </cell>
        </row>
        <row r="249">
          <cell r="V249" t="str">
            <v>PROJECTED RTM</v>
          </cell>
          <cell r="W249">
            <v>0</v>
          </cell>
          <cell r="X249">
            <v>36154</v>
          </cell>
          <cell r="Y249">
            <v>175</v>
          </cell>
          <cell r="Z249">
            <v>98</v>
          </cell>
          <cell r="AA249" t="str">
            <v/>
          </cell>
          <cell r="AB249" t="str">
            <v/>
          </cell>
          <cell r="AC249" t="str">
            <v/>
          </cell>
          <cell r="AD249" t="str">
            <v/>
          </cell>
          <cell r="AE249" t="str">
            <v/>
          </cell>
          <cell r="AF249" t="str">
            <v/>
          </cell>
          <cell r="AG249" t="str">
            <v/>
          </cell>
          <cell r="AH249" t="str">
            <v/>
          </cell>
          <cell r="AI249" t="str">
            <v/>
          </cell>
          <cell r="AJ249" t="str">
            <v/>
          </cell>
          <cell r="AK249" t="str">
            <v/>
          </cell>
          <cell r="AL249" t="str">
            <v/>
          </cell>
          <cell r="AM249" t="str">
            <v/>
          </cell>
          <cell r="AN249" t="str">
            <v/>
          </cell>
          <cell r="AO249" t="str">
            <v/>
          </cell>
          <cell r="AP249" t="str">
            <v/>
          </cell>
          <cell r="AQ249" t="str">
            <v/>
          </cell>
          <cell r="AR249" t="str">
            <v/>
          </cell>
          <cell r="AS249" t="str">
            <v/>
          </cell>
          <cell r="AT249" t="str">
            <v/>
          </cell>
          <cell r="AU249" t="str">
            <v/>
          </cell>
          <cell r="AV249" t="str">
            <v/>
          </cell>
          <cell r="AW249" t="str">
            <v/>
          </cell>
          <cell r="AX249" t="str">
            <v/>
          </cell>
          <cell r="AY249" t="str">
            <v/>
          </cell>
          <cell r="AZ249" t="str">
            <v/>
          </cell>
          <cell r="BA249" t="str">
            <v/>
          </cell>
          <cell r="BB249" t="str">
            <v/>
          </cell>
          <cell r="BC249" t="str">
            <v/>
          </cell>
          <cell r="BD249" t="str">
            <v/>
          </cell>
          <cell r="BE249" t="str">
            <v/>
          </cell>
          <cell r="BF249" t="str">
            <v/>
          </cell>
          <cell r="BG249" t="str">
            <v/>
          </cell>
          <cell r="BH249" t="str">
            <v/>
          </cell>
          <cell r="BI249" t="str">
            <v/>
          </cell>
          <cell r="BJ249" t="str">
            <v/>
          </cell>
          <cell r="BK249" t="str">
            <v/>
          </cell>
          <cell r="BL249" t="str">
            <v/>
          </cell>
          <cell r="BM249" t="str">
            <v/>
          </cell>
          <cell r="BN249" t="str">
            <v/>
          </cell>
          <cell r="BO249" t="str">
            <v/>
          </cell>
          <cell r="BP249" t="str">
            <v/>
          </cell>
          <cell r="BQ249" t="str">
            <v/>
          </cell>
          <cell r="BR249" t="str">
            <v/>
          </cell>
          <cell r="BS249" t="str">
            <v/>
          </cell>
          <cell r="BT249" t="str">
            <v/>
          </cell>
          <cell r="BU249" t="str">
            <v/>
          </cell>
          <cell r="BV249" t="str">
            <v/>
          </cell>
          <cell r="BW249" t="str">
            <v/>
          </cell>
          <cell r="BX249" t="str">
            <v/>
          </cell>
          <cell r="BY249" t="str">
            <v/>
          </cell>
          <cell r="BZ249" t="str">
            <v/>
          </cell>
          <cell r="CA249" t="str">
            <v/>
          </cell>
          <cell r="CB249" t="str">
            <v/>
          </cell>
          <cell r="CC249" t="str">
            <v/>
          </cell>
          <cell r="CD249" t="str">
            <v/>
          </cell>
          <cell r="CE249" t="str">
            <v/>
          </cell>
          <cell r="CF249" t="str">
            <v/>
          </cell>
          <cell r="CG249" t="str">
            <v/>
          </cell>
          <cell r="CH249" t="str">
            <v/>
          </cell>
          <cell r="CI249" t="str">
            <v/>
          </cell>
          <cell r="CJ249" t="str">
            <v/>
          </cell>
          <cell r="CK249" t="str">
            <v/>
          </cell>
          <cell r="CL249" t="str">
            <v/>
          </cell>
          <cell r="CM249" t="str">
            <v/>
          </cell>
          <cell r="CN249" t="str">
            <v/>
          </cell>
          <cell r="CO249" t="str">
            <v/>
          </cell>
          <cell r="CP249" t="str">
            <v/>
          </cell>
          <cell r="CQ249" t="str">
            <v/>
          </cell>
          <cell r="CR249" t="str">
            <v/>
          </cell>
          <cell r="CS249" t="str">
            <v/>
          </cell>
          <cell r="CT249" t="str">
            <v/>
          </cell>
          <cell r="CU249" t="str">
            <v/>
          </cell>
          <cell r="CV249" t="str">
            <v/>
          </cell>
          <cell r="CW249" t="str">
            <v/>
          </cell>
          <cell r="CX249" t="str">
            <v/>
          </cell>
          <cell r="CY249" t="str">
            <v/>
          </cell>
          <cell r="CZ249" t="str">
            <v/>
          </cell>
          <cell r="DA249" t="str">
            <v/>
          </cell>
          <cell r="DB249" t="str">
            <v/>
          </cell>
          <cell r="DC249" t="str">
            <v/>
          </cell>
          <cell r="DD249" t="str">
            <v/>
          </cell>
          <cell r="DE249" t="str">
            <v/>
          </cell>
          <cell r="DF249" t="str">
            <v/>
          </cell>
          <cell r="DG249" t="str">
            <v/>
          </cell>
          <cell r="DH249" t="str">
            <v/>
          </cell>
          <cell r="DI249" t="str">
            <v/>
          </cell>
          <cell r="DJ249" t="str">
            <v/>
          </cell>
          <cell r="DK249" t="str">
            <v/>
          </cell>
          <cell r="DL249" t="str">
            <v/>
          </cell>
          <cell r="DM249" t="str">
            <v/>
          </cell>
          <cell r="DN249" t="str">
            <v/>
          </cell>
          <cell r="DO249" t="str">
            <v/>
          </cell>
          <cell r="DP249" t="str">
            <v/>
          </cell>
          <cell r="DQ249" t="str">
            <v/>
          </cell>
          <cell r="DR249" t="str">
            <v/>
          </cell>
          <cell r="DS249" t="str">
            <v/>
          </cell>
          <cell r="DT249" t="str">
            <v/>
          </cell>
          <cell r="DU249" t="str">
            <v/>
          </cell>
          <cell r="DV249" t="str">
            <v/>
          </cell>
          <cell r="DW249" t="str">
            <v/>
          </cell>
          <cell r="DX249" t="str">
            <v/>
          </cell>
          <cell r="DY249" t="str">
            <v/>
          </cell>
          <cell r="DZ249" t="str">
            <v/>
          </cell>
          <cell r="EA249" t="str">
            <v/>
          </cell>
          <cell r="EB249" t="str">
            <v/>
          </cell>
          <cell r="EC249" t="str">
            <v/>
          </cell>
          <cell r="ED249" t="str">
            <v/>
          </cell>
          <cell r="EE249" t="str">
            <v/>
          </cell>
          <cell r="EF249" t="str">
            <v/>
          </cell>
          <cell r="EG249" t="str">
            <v/>
          </cell>
          <cell r="EH249" t="str">
            <v/>
          </cell>
          <cell r="EI249" t="str">
            <v/>
          </cell>
          <cell r="EJ249" t="str">
            <v/>
          </cell>
          <cell r="EK249" t="str">
            <v/>
          </cell>
          <cell r="EL249" t="str">
            <v/>
          </cell>
          <cell r="EM249" t="str">
            <v/>
          </cell>
          <cell r="EN249" t="str">
            <v/>
          </cell>
          <cell r="EO249" t="str">
            <v/>
          </cell>
          <cell r="EP249" t="str">
            <v/>
          </cell>
          <cell r="EQ249" t="str">
            <v/>
          </cell>
          <cell r="ER249" t="str">
            <v/>
          </cell>
          <cell r="ES249" t="str">
            <v/>
          </cell>
          <cell r="ET249" t="str">
            <v/>
          </cell>
          <cell r="EU249" t="str">
            <v/>
          </cell>
          <cell r="EV249" t="str">
            <v/>
          </cell>
        </row>
        <row r="250">
          <cell r="V250" t="str">
            <v>PROJECTED STREET</v>
          </cell>
          <cell r="W250">
            <v>0</v>
          </cell>
          <cell r="X250">
            <v>36184</v>
          </cell>
          <cell r="Y250">
            <v>0</v>
          </cell>
          <cell r="Z250">
            <v>0</v>
          </cell>
          <cell r="AA250" t="str">
            <v/>
          </cell>
          <cell r="AB250" t="str">
            <v/>
          </cell>
          <cell r="AC250" t="str">
            <v/>
          </cell>
          <cell r="AD250" t="str">
            <v/>
          </cell>
          <cell r="AE250" t="str">
            <v/>
          </cell>
          <cell r="AF250" t="str">
            <v/>
          </cell>
          <cell r="AG250" t="str">
            <v/>
          </cell>
          <cell r="AH250" t="str">
            <v/>
          </cell>
          <cell r="AI250" t="str">
            <v/>
          </cell>
          <cell r="AJ250" t="str">
            <v/>
          </cell>
          <cell r="AK250" t="str">
            <v/>
          </cell>
          <cell r="AL250" t="str">
            <v/>
          </cell>
          <cell r="AM250" t="str">
            <v/>
          </cell>
          <cell r="AN250" t="str">
            <v/>
          </cell>
          <cell r="AO250" t="str">
            <v/>
          </cell>
          <cell r="AP250" t="str">
            <v/>
          </cell>
          <cell r="AQ250" t="str">
            <v/>
          </cell>
          <cell r="AR250" t="str">
            <v/>
          </cell>
          <cell r="AS250" t="str">
            <v/>
          </cell>
          <cell r="AT250" t="str">
            <v/>
          </cell>
          <cell r="AU250" t="str">
            <v/>
          </cell>
          <cell r="AV250" t="str">
            <v/>
          </cell>
          <cell r="AW250" t="str">
            <v/>
          </cell>
          <cell r="AX250" t="str">
            <v/>
          </cell>
          <cell r="AY250" t="str">
            <v/>
          </cell>
          <cell r="AZ250" t="str">
            <v/>
          </cell>
          <cell r="BA250" t="str">
            <v/>
          </cell>
          <cell r="BB250" t="str">
            <v/>
          </cell>
          <cell r="BC250" t="str">
            <v/>
          </cell>
          <cell r="BD250" t="str">
            <v/>
          </cell>
          <cell r="BE250" t="str">
            <v/>
          </cell>
          <cell r="BF250" t="str">
            <v/>
          </cell>
          <cell r="BG250" t="str">
            <v/>
          </cell>
          <cell r="BH250" t="str">
            <v/>
          </cell>
          <cell r="BI250" t="str">
            <v/>
          </cell>
          <cell r="BJ250" t="str">
            <v/>
          </cell>
          <cell r="BK250" t="str">
            <v/>
          </cell>
          <cell r="BL250" t="str">
            <v/>
          </cell>
          <cell r="BM250" t="str">
            <v/>
          </cell>
          <cell r="BN250" t="str">
            <v/>
          </cell>
          <cell r="BO250" t="str">
            <v/>
          </cell>
          <cell r="BP250" t="str">
            <v/>
          </cell>
          <cell r="BQ250" t="str">
            <v/>
          </cell>
          <cell r="BR250" t="str">
            <v/>
          </cell>
          <cell r="BS250" t="str">
            <v/>
          </cell>
          <cell r="BT250" t="str">
            <v/>
          </cell>
          <cell r="BU250" t="str">
            <v/>
          </cell>
          <cell r="BV250" t="str">
            <v/>
          </cell>
          <cell r="BW250" t="str">
            <v/>
          </cell>
          <cell r="BX250" t="str">
            <v/>
          </cell>
          <cell r="BY250" t="str">
            <v/>
          </cell>
          <cell r="BZ250" t="str">
            <v/>
          </cell>
          <cell r="CA250" t="str">
            <v/>
          </cell>
          <cell r="CB250" t="str">
            <v/>
          </cell>
          <cell r="CC250" t="str">
            <v/>
          </cell>
          <cell r="CD250" t="str">
            <v/>
          </cell>
          <cell r="CE250" t="str">
            <v/>
          </cell>
          <cell r="CF250" t="str">
            <v/>
          </cell>
          <cell r="CG250" t="str">
            <v/>
          </cell>
          <cell r="CH250" t="str">
            <v/>
          </cell>
          <cell r="CI250" t="str">
            <v/>
          </cell>
          <cell r="CJ250" t="str">
            <v/>
          </cell>
          <cell r="CK250" t="str">
            <v/>
          </cell>
          <cell r="CL250" t="str">
            <v/>
          </cell>
          <cell r="CM250" t="str">
            <v/>
          </cell>
          <cell r="CN250" t="str">
            <v/>
          </cell>
          <cell r="CO250" t="str">
            <v/>
          </cell>
          <cell r="CP250" t="str">
            <v/>
          </cell>
          <cell r="CQ250" t="str">
            <v/>
          </cell>
          <cell r="CR250" t="str">
            <v/>
          </cell>
          <cell r="CS250" t="str">
            <v/>
          </cell>
          <cell r="CT250" t="str">
            <v/>
          </cell>
          <cell r="CU250" t="str">
            <v/>
          </cell>
          <cell r="CV250" t="str">
            <v/>
          </cell>
          <cell r="CW250" t="str">
            <v/>
          </cell>
          <cell r="CX250" t="str">
            <v/>
          </cell>
          <cell r="CY250" t="str">
            <v/>
          </cell>
          <cell r="CZ250" t="str">
            <v/>
          </cell>
          <cell r="DA250" t="str">
            <v/>
          </cell>
          <cell r="DB250" t="str">
            <v/>
          </cell>
          <cell r="DC250" t="str">
            <v/>
          </cell>
          <cell r="DD250" t="str">
            <v/>
          </cell>
          <cell r="DE250" t="str">
            <v/>
          </cell>
          <cell r="DF250" t="str">
            <v/>
          </cell>
          <cell r="DG250" t="str">
            <v/>
          </cell>
          <cell r="DH250" t="str">
            <v/>
          </cell>
          <cell r="DI250" t="str">
            <v/>
          </cell>
          <cell r="DJ250" t="str">
            <v/>
          </cell>
          <cell r="DK250" t="str">
            <v/>
          </cell>
          <cell r="DL250" t="str">
            <v/>
          </cell>
          <cell r="DM250" t="str">
            <v/>
          </cell>
          <cell r="DN250" t="str">
            <v/>
          </cell>
          <cell r="DO250" t="str">
            <v/>
          </cell>
          <cell r="DP250" t="str">
            <v/>
          </cell>
          <cell r="DQ250" t="str">
            <v/>
          </cell>
          <cell r="DR250" t="str">
            <v/>
          </cell>
          <cell r="DS250" t="str">
            <v/>
          </cell>
          <cell r="DT250" t="str">
            <v/>
          </cell>
          <cell r="DU250" t="str">
            <v/>
          </cell>
          <cell r="DV250" t="str">
            <v/>
          </cell>
          <cell r="DW250" t="str">
            <v/>
          </cell>
          <cell r="DX250" t="str">
            <v/>
          </cell>
          <cell r="DY250" t="str">
            <v/>
          </cell>
          <cell r="DZ250" t="str">
            <v/>
          </cell>
          <cell r="EA250" t="str">
            <v/>
          </cell>
          <cell r="EB250" t="str">
            <v/>
          </cell>
          <cell r="EC250" t="str">
            <v/>
          </cell>
          <cell r="ED250" t="str">
            <v/>
          </cell>
          <cell r="EE250" t="str">
            <v/>
          </cell>
          <cell r="EF250" t="str">
            <v/>
          </cell>
          <cell r="EG250" t="str">
            <v/>
          </cell>
          <cell r="EH250" t="str">
            <v/>
          </cell>
          <cell r="EI250" t="str">
            <v/>
          </cell>
          <cell r="EJ250" t="str">
            <v/>
          </cell>
          <cell r="EK250" t="str">
            <v/>
          </cell>
          <cell r="EL250" t="str">
            <v/>
          </cell>
          <cell r="EM250" t="str">
            <v/>
          </cell>
          <cell r="EN250" t="str">
            <v/>
          </cell>
          <cell r="EO250" t="str">
            <v/>
          </cell>
          <cell r="EP250" t="str">
            <v/>
          </cell>
          <cell r="EQ250" t="str">
            <v/>
          </cell>
          <cell r="ER250" t="str">
            <v/>
          </cell>
          <cell r="ES250" t="str">
            <v/>
          </cell>
          <cell r="ET250" t="str">
            <v/>
          </cell>
          <cell r="EU250" t="str">
            <v/>
          </cell>
          <cell r="EV250" t="str">
            <v/>
          </cell>
        </row>
        <row r="251">
          <cell r="V251" t="str">
            <v>+ or - Scheduled Date</v>
          </cell>
          <cell r="W251">
            <v>0</v>
          </cell>
          <cell r="X251">
            <v>128</v>
          </cell>
        </row>
        <row r="252">
          <cell r="N252" t="str">
            <v>ENGINEERING</v>
          </cell>
          <cell r="O252">
            <v>0</v>
          </cell>
          <cell r="P252">
            <v>0</v>
          </cell>
          <cell r="Q252">
            <v>0</v>
          </cell>
          <cell r="R252" t="str">
            <v>TARZAN STORY STUDIO</v>
          </cell>
          <cell r="S252">
            <v>0</v>
          </cell>
          <cell r="T252">
            <v>0</v>
          </cell>
          <cell r="U252">
            <v>0</v>
          </cell>
          <cell r="V252" t="str">
            <v>START DATE</v>
          </cell>
          <cell r="W252" t="str">
            <v>END     DATE</v>
          </cell>
          <cell r="X252">
            <v>4504.91</v>
          </cell>
          <cell r="Y252" t="str">
            <v>WK Count</v>
          </cell>
          <cell r="Z252" t="str">
            <v>Total Days</v>
          </cell>
        </row>
        <row r="253">
          <cell r="N253" t="str">
            <v>ENGINEERING</v>
          </cell>
          <cell r="O253">
            <v>0</v>
          </cell>
          <cell r="P253">
            <v>0</v>
          </cell>
          <cell r="Q253">
            <v>0</v>
          </cell>
          <cell r="R253" t="str">
            <v>TARZAN STORY STUDIO</v>
          </cell>
          <cell r="S253">
            <v>0</v>
          </cell>
          <cell r="T253" t="str">
            <v>ANIMATION PRODUCTION</v>
          </cell>
          <cell r="U253">
            <v>0</v>
          </cell>
          <cell r="V253" t="str">
            <v>START DATE</v>
          </cell>
          <cell r="W253" t="str">
            <v>END     DATE</v>
          </cell>
          <cell r="X253">
            <v>4504.91</v>
          </cell>
          <cell r="Y253" t="str">
            <v>WK Count</v>
          </cell>
          <cell r="Z253" t="str">
            <v>Total Days</v>
          </cell>
          <cell r="AA253" t="str">
            <v/>
          </cell>
          <cell r="AB253" t="str">
            <v/>
          </cell>
          <cell r="AC253" t="str">
            <v/>
          </cell>
          <cell r="AD253" t="str">
            <v/>
          </cell>
          <cell r="AE253" t="str">
            <v/>
          </cell>
          <cell r="AF253" t="str">
            <v/>
          </cell>
          <cell r="AG253" t="str">
            <v/>
          </cell>
          <cell r="AH253" t="str">
            <v/>
          </cell>
          <cell r="AI253" t="str">
            <v/>
          </cell>
          <cell r="AJ253" t="str">
            <v/>
          </cell>
          <cell r="AK253" t="str">
            <v/>
          </cell>
          <cell r="AL253" t="str">
            <v/>
          </cell>
          <cell r="AM253" t="str">
            <v/>
          </cell>
          <cell r="AN253" t="str">
            <v/>
          </cell>
          <cell r="AO253" t="str">
            <v/>
          </cell>
          <cell r="AP253" t="str">
            <v/>
          </cell>
          <cell r="AQ253" t="str">
            <v/>
          </cell>
          <cell r="AR253" t="str">
            <v/>
          </cell>
          <cell r="AS253" t="str">
            <v/>
          </cell>
          <cell r="AT253" t="str">
            <v/>
          </cell>
          <cell r="AU253" t="str">
            <v/>
          </cell>
          <cell r="AV253" t="str">
            <v/>
          </cell>
          <cell r="AW253" t="str">
            <v/>
          </cell>
          <cell r="AX253" t="str">
            <v/>
          </cell>
          <cell r="AY253" t="str">
            <v/>
          </cell>
          <cell r="AZ253" t="str">
            <v/>
          </cell>
          <cell r="BA253" t="str">
            <v/>
          </cell>
          <cell r="BB253" t="str">
            <v/>
          </cell>
          <cell r="BC253" t="str">
            <v/>
          </cell>
          <cell r="BD253" t="str">
            <v/>
          </cell>
          <cell r="BE253" t="str">
            <v/>
          </cell>
          <cell r="BF253" t="str">
            <v/>
          </cell>
          <cell r="BG253" t="str">
            <v/>
          </cell>
          <cell r="BH253" t="str">
            <v/>
          </cell>
          <cell r="BI253" t="str">
            <v/>
          </cell>
          <cell r="BJ253" t="str">
            <v/>
          </cell>
          <cell r="BK253" t="str">
            <v/>
          </cell>
          <cell r="BL253" t="str">
            <v/>
          </cell>
          <cell r="BM253" t="str">
            <v/>
          </cell>
          <cell r="BN253" t="str">
            <v/>
          </cell>
          <cell r="BO253" t="str">
            <v/>
          </cell>
          <cell r="BP253" t="str">
            <v/>
          </cell>
          <cell r="BQ253" t="str">
            <v/>
          </cell>
          <cell r="BR253" t="str">
            <v/>
          </cell>
          <cell r="BS253" t="str">
            <v/>
          </cell>
          <cell r="BT253" t="str">
            <v/>
          </cell>
          <cell r="BU253" t="str">
            <v/>
          </cell>
          <cell r="BV253" t="str">
            <v/>
          </cell>
          <cell r="BW253" t="str">
            <v/>
          </cell>
          <cell r="BX253" t="str">
            <v/>
          </cell>
          <cell r="BY253" t="str">
            <v/>
          </cell>
          <cell r="BZ253" t="str">
            <v/>
          </cell>
          <cell r="CA253" t="str">
            <v/>
          </cell>
          <cell r="CB253" t="str">
            <v/>
          </cell>
          <cell r="CC253" t="str">
            <v/>
          </cell>
          <cell r="CD253" t="str">
            <v/>
          </cell>
          <cell r="CE253" t="str">
            <v/>
          </cell>
          <cell r="CF253" t="str">
            <v/>
          </cell>
          <cell r="CG253" t="str">
            <v/>
          </cell>
          <cell r="CH253" t="str">
            <v/>
          </cell>
          <cell r="CI253">
            <v>35975</v>
          </cell>
          <cell r="CJ253">
            <v>35982</v>
          </cell>
          <cell r="CK253">
            <v>35989</v>
          </cell>
          <cell r="CL253">
            <v>35996</v>
          </cell>
          <cell r="CM253">
            <v>36003</v>
          </cell>
          <cell r="CN253">
            <v>36010</v>
          </cell>
          <cell r="CO253">
            <v>36017</v>
          </cell>
          <cell r="CP253">
            <v>36024</v>
          </cell>
          <cell r="CQ253">
            <v>36031</v>
          </cell>
          <cell r="CR253">
            <v>36038</v>
          </cell>
          <cell r="CS253">
            <v>36045</v>
          </cell>
          <cell r="CT253">
            <v>36052</v>
          </cell>
          <cell r="CU253" t="str">
            <v/>
          </cell>
          <cell r="CV253" t="str">
            <v/>
          </cell>
          <cell r="CW253" t="str">
            <v/>
          </cell>
          <cell r="CX253" t="str">
            <v/>
          </cell>
          <cell r="CY253" t="str">
            <v/>
          </cell>
          <cell r="CZ253" t="str">
            <v/>
          </cell>
          <cell r="DA253" t="str">
            <v/>
          </cell>
          <cell r="DB253" t="str">
            <v/>
          </cell>
          <cell r="DC253" t="str">
            <v/>
          </cell>
          <cell r="DD253" t="str">
            <v/>
          </cell>
          <cell r="DE253" t="str">
            <v/>
          </cell>
          <cell r="DF253" t="str">
            <v/>
          </cell>
          <cell r="DG253" t="str">
            <v/>
          </cell>
          <cell r="DH253" t="str">
            <v/>
          </cell>
          <cell r="DI253" t="str">
            <v/>
          </cell>
          <cell r="DJ253" t="str">
            <v/>
          </cell>
          <cell r="DK253" t="str">
            <v/>
          </cell>
          <cell r="DL253" t="str">
            <v/>
          </cell>
          <cell r="DM253" t="str">
            <v/>
          </cell>
          <cell r="DN253" t="str">
            <v/>
          </cell>
          <cell r="DO253" t="str">
            <v/>
          </cell>
          <cell r="DP253" t="str">
            <v/>
          </cell>
          <cell r="DQ253" t="str">
            <v/>
          </cell>
          <cell r="DR253" t="str">
            <v/>
          </cell>
          <cell r="DS253" t="str">
            <v/>
          </cell>
          <cell r="DT253" t="str">
            <v/>
          </cell>
          <cell r="DU253" t="str">
            <v/>
          </cell>
          <cell r="DV253" t="str">
            <v/>
          </cell>
          <cell r="DW253" t="str">
            <v/>
          </cell>
          <cell r="DX253" t="str">
            <v/>
          </cell>
          <cell r="DY253" t="str">
            <v/>
          </cell>
          <cell r="DZ253" t="str">
            <v/>
          </cell>
          <cell r="EA253" t="str">
            <v/>
          </cell>
          <cell r="EB253" t="str">
            <v/>
          </cell>
          <cell r="EC253" t="str">
            <v/>
          </cell>
          <cell r="ED253" t="str">
            <v/>
          </cell>
          <cell r="EE253" t="str">
            <v/>
          </cell>
          <cell r="EF253" t="str">
            <v/>
          </cell>
          <cell r="EG253" t="str">
            <v/>
          </cell>
          <cell r="EH253" t="str">
            <v/>
          </cell>
          <cell r="EI253" t="str">
            <v/>
          </cell>
          <cell r="EJ253" t="str">
            <v/>
          </cell>
          <cell r="EK253" t="str">
            <v/>
          </cell>
          <cell r="EL253" t="str">
            <v/>
          </cell>
          <cell r="EM253" t="str">
            <v/>
          </cell>
          <cell r="EN253" t="str">
            <v/>
          </cell>
          <cell r="EO253" t="str">
            <v/>
          </cell>
          <cell r="EP253" t="str">
            <v/>
          </cell>
          <cell r="EQ253" t="str">
            <v/>
          </cell>
          <cell r="ER253" t="str">
            <v/>
          </cell>
          <cell r="ES253" t="str">
            <v/>
          </cell>
          <cell r="ET253" t="str">
            <v/>
          </cell>
          <cell r="EU253" t="str">
            <v/>
          </cell>
          <cell r="EV253" t="str">
            <v/>
          </cell>
        </row>
        <row r="254">
          <cell r="A254" t="str">
            <v>PREP</v>
          </cell>
          <cell r="B254">
            <v>0</v>
          </cell>
          <cell r="C254">
            <v>0</v>
          </cell>
          <cell r="D254">
            <v>0</v>
          </cell>
          <cell r="E254">
            <v>0</v>
          </cell>
          <cell r="F254" t="str">
            <v>ANIMATION</v>
          </cell>
          <cell r="G254">
            <v>0</v>
          </cell>
          <cell r="H254">
            <v>0</v>
          </cell>
          <cell r="I254" t="str">
            <v>INK &amp; PAINT</v>
          </cell>
          <cell r="J254">
            <v>0</v>
          </cell>
          <cell r="K254">
            <v>0</v>
          </cell>
          <cell r="L254" t="str">
            <v>ALPHA</v>
          </cell>
          <cell r="M254">
            <v>0</v>
          </cell>
          <cell r="N254" t="str">
            <v>BETA</v>
          </cell>
          <cell r="O254">
            <v>0</v>
          </cell>
          <cell r="P254" t="str">
            <v>RTM</v>
          </cell>
          <cell r="Q254">
            <v>0</v>
          </cell>
          <cell r="R254" t="str">
            <v>STREET</v>
          </cell>
          <cell r="S254">
            <v>0</v>
          </cell>
          <cell r="T254" t="str">
            <v>ANIMATION PRODUCTION</v>
          </cell>
          <cell r="U254">
            <v>0</v>
          </cell>
          <cell r="V254">
            <v>35975</v>
          </cell>
          <cell r="W254">
            <v>36052.068740000002</v>
          </cell>
          <cell r="X254">
            <v>500</v>
          </cell>
          <cell r="Y254">
            <v>12</v>
          </cell>
          <cell r="Z254">
            <v>77.068739999999991</v>
          </cell>
          <cell r="AA254" t="str">
            <v/>
          </cell>
          <cell r="AB254" t="str">
            <v/>
          </cell>
          <cell r="AC254" t="str">
            <v/>
          </cell>
          <cell r="AD254" t="str">
            <v/>
          </cell>
          <cell r="AE254" t="str">
            <v/>
          </cell>
          <cell r="AF254" t="str">
            <v/>
          </cell>
          <cell r="AG254" t="str">
            <v/>
          </cell>
          <cell r="AH254" t="str">
            <v/>
          </cell>
          <cell r="AI254" t="str">
            <v/>
          </cell>
          <cell r="AJ254" t="str">
            <v/>
          </cell>
          <cell r="AK254" t="str">
            <v/>
          </cell>
          <cell r="AL254" t="str">
            <v/>
          </cell>
          <cell r="AM254" t="str">
            <v/>
          </cell>
          <cell r="AN254" t="str">
            <v/>
          </cell>
          <cell r="AO254" t="str">
            <v/>
          </cell>
          <cell r="AP254" t="str">
            <v/>
          </cell>
          <cell r="AQ254" t="str">
            <v/>
          </cell>
          <cell r="AR254" t="str">
            <v/>
          </cell>
          <cell r="AS254" t="str">
            <v/>
          </cell>
          <cell r="AT254" t="str">
            <v/>
          </cell>
          <cell r="AU254" t="str">
            <v/>
          </cell>
          <cell r="AV254" t="str">
            <v/>
          </cell>
          <cell r="AW254" t="str">
            <v/>
          </cell>
          <cell r="AX254" t="str">
            <v/>
          </cell>
          <cell r="AY254" t="str">
            <v/>
          </cell>
          <cell r="AZ254" t="str">
            <v/>
          </cell>
          <cell r="BA254" t="str">
            <v/>
          </cell>
          <cell r="BB254" t="str">
            <v/>
          </cell>
          <cell r="BC254" t="str">
            <v/>
          </cell>
          <cell r="BD254" t="str">
            <v/>
          </cell>
          <cell r="BE254" t="str">
            <v/>
          </cell>
          <cell r="BF254" t="str">
            <v/>
          </cell>
          <cell r="BG254" t="str">
            <v/>
          </cell>
          <cell r="BH254" t="str">
            <v/>
          </cell>
          <cell r="BI254" t="str">
            <v/>
          </cell>
          <cell r="BJ254" t="str">
            <v/>
          </cell>
          <cell r="BK254" t="str">
            <v/>
          </cell>
          <cell r="BL254" t="str">
            <v/>
          </cell>
          <cell r="BM254" t="str">
            <v/>
          </cell>
          <cell r="BN254" t="str">
            <v/>
          </cell>
          <cell r="BO254" t="str">
            <v/>
          </cell>
          <cell r="BP254" t="str">
            <v/>
          </cell>
          <cell r="BQ254" t="str">
            <v/>
          </cell>
          <cell r="BR254" t="str">
            <v/>
          </cell>
          <cell r="BS254" t="str">
            <v/>
          </cell>
          <cell r="BT254" t="str">
            <v/>
          </cell>
          <cell r="BU254" t="str">
            <v/>
          </cell>
          <cell r="BV254" t="str">
            <v/>
          </cell>
          <cell r="BW254" t="str">
            <v/>
          </cell>
          <cell r="BX254" t="str">
            <v/>
          </cell>
          <cell r="BY254" t="str">
            <v/>
          </cell>
          <cell r="BZ254" t="str">
            <v/>
          </cell>
          <cell r="CA254" t="str">
            <v/>
          </cell>
          <cell r="CB254" t="str">
            <v/>
          </cell>
          <cell r="CC254" t="str">
            <v/>
          </cell>
          <cell r="CD254" t="str">
            <v/>
          </cell>
          <cell r="CE254" t="str">
            <v/>
          </cell>
          <cell r="CF254" t="str">
            <v/>
          </cell>
          <cell r="CG254" t="str">
            <v/>
          </cell>
          <cell r="CH254" t="str">
            <v/>
          </cell>
          <cell r="CI254">
            <v>35975</v>
          </cell>
          <cell r="CJ254">
            <v>35982</v>
          </cell>
          <cell r="CK254">
            <v>35989</v>
          </cell>
          <cell r="CL254">
            <v>35996</v>
          </cell>
          <cell r="CM254">
            <v>36003</v>
          </cell>
          <cell r="CN254">
            <v>36010</v>
          </cell>
          <cell r="CO254">
            <v>36017</v>
          </cell>
          <cell r="CP254">
            <v>36024</v>
          </cell>
          <cell r="CQ254">
            <v>36031</v>
          </cell>
          <cell r="CR254">
            <v>36038</v>
          </cell>
          <cell r="CS254">
            <v>36045</v>
          </cell>
          <cell r="CT254">
            <v>36052</v>
          </cell>
          <cell r="CU254" t="str">
            <v/>
          </cell>
          <cell r="CV254" t="str">
            <v/>
          </cell>
          <cell r="CW254" t="str">
            <v/>
          </cell>
          <cell r="CX254" t="str">
            <v/>
          </cell>
          <cell r="CY254" t="str">
            <v/>
          </cell>
          <cell r="CZ254" t="str">
            <v/>
          </cell>
          <cell r="DA254" t="str">
            <v/>
          </cell>
          <cell r="DB254" t="str">
            <v/>
          </cell>
          <cell r="DC254" t="str">
            <v/>
          </cell>
          <cell r="DD254" t="str">
            <v/>
          </cell>
          <cell r="DE254" t="str">
            <v/>
          </cell>
          <cell r="DF254" t="str">
            <v/>
          </cell>
          <cell r="DG254" t="str">
            <v/>
          </cell>
          <cell r="DH254" t="str">
            <v/>
          </cell>
          <cell r="DI254" t="str">
            <v/>
          </cell>
          <cell r="DJ254" t="str">
            <v/>
          </cell>
          <cell r="DK254" t="str">
            <v/>
          </cell>
          <cell r="DL254" t="str">
            <v/>
          </cell>
          <cell r="DM254" t="str">
            <v/>
          </cell>
          <cell r="DN254" t="str">
            <v/>
          </cell>
          <cell r="DO254" t="str">
            <v/>
          </cell>
          <cell r="DP254" t="str">
            <v/>
          </cell>
          <cell r="DQ254" t="str">
            <v/>
          </cell>
          <cell r="DR254" t="str">
            <v/>
          </cell>
          <cell r="DS254" t="str">
            <v/>
          </cell>
          <cell r="DT254" t="str">
            <v/>
          </cell>
          <cell r="DU254" t="str">
            <v/>
          </cell>
          <cell r="DV254" t="str">
            <v/>
          </cell>
          <cell r="DW254" t="str">
            <v/>
          </cell>
          <cell r="DX254" t="str">
            <v/>
          </cell>
          <cell r="DY254" t="str">
            <v/>
          </cell>
          <cell r="DZ254" t="str">
            <v/>
          </cell>
          <cell r="EA254" t="str">
            <v/>
          </cell>
          <cell r="EB254" t="str">
            <v/>
          </cell>
          <cell r="EC254" t="str">
            <v/>
          </cell>
          <cell r="ED254" t="str">
            <v/>
          </cell>
          <cell r="EE254" t="str">
            <v/>
          </cell>
          <cell r="EF254" t="str">
            <v/>
          </cell>
          <cell r="EG254" t="str">
            <v/>
          </cell>
          <cell r="EH254" t="str">
            <v/>
          </cell>
          <cell r="EI254" t="str">
            <v/>
          </cell>
          <cell r="EJ254" t="str">
            <v/>
          </cell>
          <cell r="EK254" t="str">
            <v/>
          </cell>
          <cell r="EL254" t="str">
            <v/>
          </cell>
          <cell r="EM254" t="str">
            <v/>
          </cell>
          <cell r="EN254" t="str">
            <v/>
          </cell>
          <cell r="EO254" t="str">
            <v/>
          </cell>
          <cell r="EP254" t="str">
            <v/>
          </cell>
          <cell r="EQ254" t="str">
            <v/>
          </cell>
          <cell r="ER254" t="str">
            <v/>
          </cell>
          <cell r="ES254" t="str">
            <v/>
          </cell>
          <cell r="ET254" t="str">
            <v/>
          </cell>
          <cell r="EU254" t="str">
            <v/>
          </cell>
          <cell r="EV254" t="str">
            <v/>
          </cell>
        </row>
        <row r="255">
          <cell r="A255" t="str">
            <v>PREP</v>
          </cell>
          <cell r="B255" t="str">
            <v>Days</v>
          </cell>
          <cell r="C255">
            <v>0</v>
          </cell>
          <cell r="D255">
            <v>0</v>
          </cell>
          <cell r="E255">
            <v>0</v>
          </cell>
          <cell r="F255" t="str">
            <v>ANIMATION</v>
          </cell>
          <cell r="G255" t="str">
            <v>Days</v>
          </cell>
          <cell r="H255" t="str">
            <v>Frames</v>
          </cell>
          <cell r="I255" t="str">
            <v>INK &amp; PAINT</v>
          </cell>
          <cell r="J255" t="str">
            <v>Days</v>
          </cell>
          <cell r="K255">
            <v>0</v>
          </cell>
          <cell r="L255" t="str">
            <v>ALPHA</v>
          </cell>
          <cell r="M255">
            <v>0</v>
          </cell>
          <cell r="N255" t="str">
            <v>BETA</v>
          </cell>
          <cell r="O255">
            <v>0</v>
          </cell>
          <cell r="P255" t="str">
            <v>RTM</v>
          </cell>
          <cell r="Q255">
            <v>0</v>
          </cell>
          <cell r="R255" t="str">
            <v>STREET</v>
          </cell>
          <cell r="S255">
            <v>0</v>
          </cell>
          <cell r="T255" t="str">
            <v>Prep Projection</v>
          </cell>
          <cell r="U255">
            <v>0</v>
          </cell>
          <cell r="V255">
            <v>35975</v>
          </cell>
          <cell r="W255">
            <v>36052.068740000002</v>
          </cell>
          <cell r="X255">
            <v>500</v>
          </cell>
          <cell r="Y255">
            <v>12</v>
          </cell>
          <cell r="Z255">
            <v>77.068739999999991</v>
          </cell>
          <cell r="AA255" t="str">
            <v/>
          </cell>
          <cell r="AB255" t="str">
            <v/>
          </cell>
          <cell r="AC255" t="str">
            <v/>
          </cell>
          <cell r="AD255" t="str">
            <v/>
          </cell>
          <cell r="AE255" t="str">
            <v/>
          </cell>
          <cell r="AF255" t="str">
            <v/>
          </cell>
          <cell r="AG255" t="str">
            <v/>
          </cell>
          <cell r="AH255" t="str">
            <v/>
          </cell>
          <cell r="AI255" t="str">
            <v/>
          </cell>
          <cell r="AJ255" t="str">
            <v/>
          </cell>
          <cell r="AK255" t="str">
            <v/>
          </cell>
          <cell r="AL255" t="str">
            <v/>
          </cell>
          <cell r="AM255" t="str">
            <v/>
          </cell>
          <cell r="AN255" t="str">
            <v/>
          </cell>
          <cell r="AO255" t="str">
            <v/>
          </cell>
          <cell r="AP255" t="str">
            <v/>
          </cell>
          <cell r="AQ255" t="str">
            <v/>
          </cell>
          <cell r="AR255" t="str">
            <v/>
          </cell>
          <cell r="AS255" t="str">
            <v/>
          </cell>
          <cell r="AT255" t="str">
            <v/>
          </cell>
          <cell r="AU255" t="str">
            <v/>
          </cell>
          <cell r="AV255" t="str">
            <v/>
          </cell>
          <cell r="AW255" t="str">
            <v/>
          </cell>
          <cell r="AX255" t="str">
            <v/>
          </cell>
          <cell r="AY255" t="str">
            <v/>
          </cell>
          <cell r="AZ255" t="str">
            <v/>
          </cell>
          <cell r="BA255" t="str">
            <v/>
          </cell>
          <cell r="BB255" t="str">
            <v/>
          </cell>
          <cell r="BC255" t="str">
            <v/>
          </cell>
          <cell r="BD255" t="str">
            <v/>
          </cell>
          <cell r="BE255" t="str">
            <v/>
          </cell>
          <cell r="BF255" t="str">
            <v/>
          </cell>
          <cell r="BG255" t="str">
            <v/>
          </cell>
          <cell r="BH255" t="str">
            <v/>
          </cell>
          <cell r="BI255" t="str">
            <v/>
          </cell>
          <cell r="BJ255" t="str">
            <v/>
          </cell>
          <cell r="BK255" t="str">
            <v/>
          </cell>
          <cell r="BL255" t="str">
            <v/>
          </cell>
          <cell r="BM255" t="str">
            <v/>
          </cell>
          <cell r="BN255" t="str">
            <v/>
          </cell>
          <cell r="BO255" t="str">
            <v/>
          </cell>
          <cell r="BP255" t="str">
            <v/>
          </cell>
          <cell r="BQ255" t="str">
            <v/>
          </cell>
          <cell r="BR255" t="str">
            <v/>
          </cell>
          <cell r="BS255" t="str">
            <v/>
          </cell>
          <cell r="BT255" t="str">
            <v/>
          </cell>
          <cell r="BU255" t="str">
            <v/>
          </cell>
          <cell r="BV255" t="str">
            <v/>
          </cell>
          <cell r="BW255" t="str">
            <v/>
          </cell>
          <cell r="BX255" t="str">
            <v/>
          </cell>
          <cell r="BY255" t="str">
            <v/>
          </cell>
          <cell r="BZ255" t="str">
            <v/>
          </cell>
          <cell r="CA255" t="str">
            <v/>
          </cell>
          <cell r="CB255" t="str">
            <v/>
          </cell>
          <cell r="CC255" t="str">
            <v/>
          </cell>
          <cell r="CD255" t="str">
            <v/>
          </cell>
          <cell r="CE255" t="str">
            <v/>
          </cell>
          <cell r="CF255" t="str">
            <v/>
          </cell>
          <cell r="CG255" t="str">
            <v/>
          </cell>
          <cell r="CH255" t="str">
            <v/>
          </cell>
          <cell r="CI255">
            <v>125</v>
          </cell>
          <cell r="CJ255">
            <v>250</v>
          </cell>
          <cell r="CK255">
            <v>375</v>
          </cell>
          <cell r="CL255">
            <v>500</v>
          </cell>
          <cell r="CM255">
            <v>500</v>
          </cell>
          <cell r="CN255">
            <v>500</v>
          </cell>
          <cell r="CO255">
            <v>500</v>
          </cell>
          <cell r="CP255">
            <v>500</v>
          </cell>
          <cell r="CQ255">
            <v>500</v>
          </cell>
          <cell r="CR255">
            <v>500</v>
          </cell>
          <cell r="CS255">
            <v>500</v>
          </cell>
          <cell r="CT255">
            <v>500</v>
          </cell>
          <cell r="CU255" t="str">
            <v/>
          </cell>
          <cell r="CV255" t="str">
            <v/>
          </cell>
          <cell r="CW255" t="str">
            <v/>
          </cell>
          <cell r="CX255" t="str">
            <v/>
          </cell>
          <cell r="CY255" t="str">
            <v/>
          </cell>
          <cell r="CZ255" t="str">
            <v/>
          </cell>
          <cell r="DA255" t="str">
            <v/>
          </cell>
          <cell r="DB255" t="str">
            <v/>
          </cell>
          <cell r="DC255" t="str">
            <v/>
          </cell>
          <cell r="DD255" t="str">
            <v/>
          </cell>
          <cell r="DE255" t="str">
            <v/>
          </cell>
          <cell r="DF255" t="str">
            <v/>
          </cell>
          <cell r="DG255" t="str">
            <v/>
          </cell>
          <cell r="DH255" t="str">
            <v/>
          </cell>
          <cell r="DI255" t="str">
            <v/>
          </cell>
          <cell r="DJ255" t="str">
            <v/>
          </cell>
          <cell r="DK255" t="str">
            <v/>
          </cell>
          <cell r="DL255" t="str">
            <v/>
          </cell>
          <cell r="DM255" t="str">
            <v/>
          </cell>
          <cell r="DN255" t="str">
            <v/>
          </cell>
          <cell r="DO255" t="str">
            <v/>
          </cell>
          <cell r="DP255" t="str">
            <v/>
          </cell>
          <cell r="DQ255" t="str">
            <v/>
          </cell>
          <cell r="DR255" t="str">
            <v/>
          </cell>
          <cell r="DS255" t="str">
            <v/>
          </cell>
          <cell r="DT255" t="str">
            <v/>
          </cell>
          <cell r="DU255" t="str">
            <v/>
          </cell>
          <cell r="DV255" t="str">
            <v/>
          </cell>
          <cell r="DW255" t="str">
            <v/>
          </cell>
          <cell r="DX255" t="str">
            <v/>
          </cell>
          <cell r="DY255" t="str">
            <v/>
          </cell>
          <cell r="DZ255" t="str">
            <v/>
          </cell>
          <cell r="EA255" t="str">
            <v/>
          </cell>
          <cell r="EB255" t="str">
            <v/>
          </cell>
          <cell r="EC255" t="str">
            <v/>
          </cell>
          <cell r="ED255" t="str">
            <v/>
          </cell>
          <cell r="EE255" t="str">
            <v/>
          </cell>
          <cell r="EF255" t="str">
            <v/>
          </cell>
          <cell r="EG255" t="str">
            <v/>
          </cell>
          <cell r="EH255" t="str">
            <v/>
          </cell>
          <cell r="EI255" t="str">
            <v/>
          </cell>
          <cell r="EJ255" t="str">
            <v/>
          </cell>
          <cell r="EK255" t="str">
            <v/>
          </cell>
          <cell r="EL255" t="str">
            <v/>
          </cell>
          <cell r="EM255" t="str">
            <v/>
          </cell>
          <cell r="EN255" t="str">
            <v/>
          </cell>
          <cell r="EO255" t="str">
            <v/>
          </cell>
          <cell r="EP255" t="str">
            <v/>
          </cell>
          <cell r="EQ255" t="str">
            <v/>
          </cell>
          <cell r="ER255" t="str">
            <v/>
          </cell>
          <cell r="ES255" t="str">
            <v/>
          </cell>
          <cell r="ET255" t="str">
            <v/>
          </cell>
          <cell r="EU255" t="str">
            <v/>
          </cell>
          <cell r="EV255" t="str">
            <v/>
          </cell>
        </row>
        <row r="256">
          <cell r="A256" t="str">
            <v>Wks</v>
          </cell>
          <cell r="B256" t="str">
            <v>Days</v>
          </cell>
          <cell r="C256">
            <v>0</v>
          </cell>
          <cell r="D256">
            <v>0</v>
          </cell>
          <cell r="E256">
            <v>0</v>
          </cell>
          <cell r="F256" t="str">
            <v>Wks</v>
          </cell>
          <cell r="G256" t="str">
            <v>Days</v>
          </cell>
          <cell r="H256" t="str">
            <v>Frames</v>
          </cell>
          <cell r="I256" t="str">
            <v>Wks</v>
          </cell>
          <cell r="J256" t="str">
            <v>Days</v>
          </cell>
          <cell r="K256">
            <v>21</v>
          </cell>
          <cell r="L256">
            <v>0</v>
          </cell>
          <cell r="M256">
            <v>29</v>
          </cell>
          <cell r="N256">
            <v>0</v>
          </cell>
          <cell r="O256">
            <v>29</v>
          </cell>
          <cell r="P256">
            <v>0</v>
          </cell>
          <cell r="Q256">
            <v>29</v>
          </cell>
          <cell r="R256">
            <v>36342</v>
          </cell>
          <cell r="S256">
            <v>0</v>
          </cell>
          <cell r="T256" t="str">
            <v>Animation Projection</v>
          </cell>
          <cell r="U256">
            <v>0</v>
          </cell>
          <cell r="V256">
            <v>36003</v>
          </cell>
          <cell r="W256">
            <v>36096.068740000002</v>
          </cell>
          <cell r="X256">
            <v>500</v>
          </cell>
          <cell r="Y256">
            <v>14</v>
          </cell>
          <cell r="Z256">
            <v>93.068739999999991</v>
          </cell>
          <cell r="AA256" t="str">
            <v/>
          </cell>
          <cell r="AB256" t="str">
            <v/>
          </cell>
          <cell r="AC256" t="str">
            <v/>
          </cell>
          <cell r="AD256" t="str">
            <v/>
          </cell>
          <cell r="AE256" t="str">
            <v/>
          </cell>
          <cell r="AF256" t="str">
            <v/>
          </cell>
          <cell r="AG256" t="str">
            <v/>
          </cell>
          <cell r="AH256" t="str">
            <v/>
          </cell>
          <cell r="AI256" t="str">
            <v/>
          </cell>
          <cell r="AJ256" t="str">
            <v/>
          </cell>
          <cell r="AK256" t="str">
            <v/>
          </cell>
          <cell r="AL256" t="str">
            <v/>
          </cell>
          <cell r="AM256" t="str">
            <v/>
          </cell>
          <cell r="AN256" t="str">
            <v/>
          </cell>
          <cell r="AO256" t="str">
            <v/>
          </cell>
          <cell r="AP256" t="str">
            <v/>
          </cell>
          <cell r="AQ256" t="str">
            <v/>
          </cell>
          <cell r="AR256" t="str">
            <v/>
          </cell>
          <cell r="AS256" t="str">
            <v/>
          </cell>
          <cell r="AT256" t="str">
            <v/>
          </cell>
          <cell r="AU256" t="str">
            <v/>
          </cell>
          <cell r="AV256" t="str">
            <v/>
          </cell>
          <cell r="AW256" t="str">
            <v/>
          </cell>
          <cell r="AX256" t="str">
            <v/>
          </cell>
          <cell r="AY256" t="str">
            <v/>
          </cell>
          <cell r="AZ256" t="str">
            <v/>
          </cell>
          <cell r="BA256" t="str">
            <v/>
          </cell>
          <cell r="BB256" t="str">
            <v/>
          </cell>
          <cell r="BC256" t="str">
            <v/>
          </cell>
          <cell r="BD256" t="str">
            <v/>
          </cell>
          <cell r="BE256" t="str">
            <v/>
          </cell>
          <cell r="BF256" t="str">
            <v/>
          </cell>
          <cell r="BG256" t="str">
            <v/>
          </cell>
          <cell r="BH256" t="str">
            <v/>
          </cell>
          <cell r="BI256" t="str">
            <v/>
          </cell>
          <cell r="BJ256" t="str">
            <v/>
          </cell>
          <cell r="BK256" t="str">
            <v/>
          </cell>
          <cell r="BL256" t="str">
            <v/>
          </cell>
          <cell r="BM256" t="str">
            <v/>
          </cell>
          <cell r="BN256" t="str">
            <v/>
          </cell>
          <cell r="BO256" t="str">
            <v/>
          </cell>
          <cell r="BP256" t="str">
            <v/>
          </cell>
          <cell r="BQ256" t="str">
            <v/>
          </cell>
          <cell r="BR256" t="str">
            <v/>
          </cell>
          <cell r="BS256" t="str">
            <v/>
          </cell>
          <cell r="BT256" t="str">
            <v/>
          </cell>
          <cell r="BU256" t="str">
            <v/>
          </cell>
          <cell r="BV256" t="str">
            <v/>
          </cell>
          <cell r="BW256" t="str">
            <v/>
          </cell>
          <cell r="BX256" t="str">
            <v/>
          </cell>
          <cell r="BY256" t="str">
            <v/>
          </cell>
          <cell r="BZ256" t="str">
            <v/>
          </cell>
          <cell r="CA256" t="str">
            <v/>
          </cell>
          <cell r="CB256" t="str">
            <v/>
          </cell>
          <cell r="CC256" t="str">
            <v/>
          </cell>
          <cell r="CD256" t="str">
            <v/>
          </cell>
          <cell r="CE256" t="str">
            <v/>
          </cell>
          <cell r="CF256" t="str">
            <v/>
          </cell>
          <cell r="CG256" t="str">
            <v/>
          </cell>
          <cell r="CH256" t="str">
            <v/>
          </cell>
          <cell r="CI256" t="str">
            <v/>
          </cell>
          <cell r="CJ256" t="str">
            <v/>
          </cell>
          <cell r="CK256" t="str">
            <v/>
          </cell>
          <cell r="CL256" t="str">
            <v/>
          </cell>
          <cell r="CM256">
            <v>0</v>
          </cell>
          <cell r="CN256">
            <v>0</v>
          </cell>
          <cell r="CO256">
            <v>0</v>
          </cell>
          <cell r="CP256">
            <v>125</v>
          </cell>
          <cell r="CQ256">
            <v>250</v>
          </cell>
          <cell r="CR256">
            <v>375</v>
          </cell>
          <cell r="CS256">
            <v>500</v>
          </cell>
          <cell r="CT256">
            <v>500</v>
          </cell>
          <cell r="CU256">
            <v>500</v>
          </cell>
          <cell r="CV256">
            <v>500</v>
          </cell>
          <cell r="CW256">
            <v>500</v>
          </cell>
          <cell r="CX256">
            <v>500</v>
          </cell>
          <cell r="CY256">
            <v>500</v>
          </cell>
          <cell r="CZ256">
            <v>500</v>
          </cell>
          <cell r="DA256" t="str">
            <v/>
          </cell>
          <cell r="DB256" t="str">
            <v/>
          </cell>
          <cell r="DC256" t="str">
            <v/>
          </cell>
          <cell r="DD256" t="str">
            <v/>
          </cell>
          <cell r="DE256" t="str">
            <v/>
          </cell>
          <cell r="DF256" t="str">
            <v/>
          </cell>
          <cell r="DG256" t="str">
            <v/>
          </cell>
          <cell r="DH256" t="str">
            <v/>
          </cell>
          <cell r="DI256" t="str">
            <v/>
          </cell>
          <cell r="DJ256" t="str">
            <v/>
          </cell>
          <cell r="DK256" t="str">
            <v/>
          </cell>
          <cell r="DL256" t="str">
            <v/>
          </cell>
          <cell r="DM256" t="str">
            <v/>
          </cell>
          <cell r="DN256" t="str">
            <v/>
          </cell>
          <cell r="DO256" t="str">
            <v/>
          </cell>
          <cell r="DP256" t="str">
            <v/>
          </cell>
          <cell r="DQ256" t="str">
            <v/>
          </cell>
          <cell r="DR256" t="str">
            <v/>
          </cell>
          <cell r="DS256" t="str">
            <v/>
          </cell>
          <cell r="DT256" t="str">
            <v/>
          </cell>
          <cell r="DU256" t="str">
            <v/>
          </cell>
          <cell r="DV256" t="str">
            <v/>
          </cell>
          <cell r="DW256" t="str">
            <v/>
          </cell>
          <cell r="DX256" t="str">
            <v/>
          </cell>
          <cell r="DY256" t="str">
            <v/>
          </cell>
          <cell r="DZ256" t="str">
            <v/>
          </cell>
          <cell r="EA256" t="str">
            <v/>
          </cell>
          <cell r="EB256" t="str">
            <v/>
          </cell>
          <cell r="EC256" t="str">
            <v/>
          </cell>
          <cell r="ED256" t="str">
            <v/>
          </cell>
          <cell r="EE256" t="str">
            <v/>
          </cell>
          <cell r="EF256" t="str">
            <v/>
          </cell>
          <cell r="EG256" t="str">
            <v/>
          </cell>
          <cell r="EH256" t="str">
            <v/>
          </cell>
          <cell r="EI256" t="str">
            <v/>
          </cell>
          <cell r="EJ256" t="str">
            <v/>
          </cell>
          <cell r="EK256" t="str">
            <v/>
          </cell>
          <cell r="EL256" t="str">
            <v/>
          </cell>
          <cell r="EM256" t="str">
            <v/>
          </cell>
          <cell r="EN256" t="str">
            <v/>
          </cell>
          <cell r="EO256" t="str">
            <v/>
          </cell>
          <cell r="EP256" t="str">
            <v/>
          </cell>
          <cell r="EQ256" t="str">
            <v/>
          </cell>
          <cell r="ER256" t="str">
            <v/>
          </cell>
          <cell r="ES256" t="str">
            <v/>
          </cell>
          <cell r="ET256" t="str">
            <v/>
          </cell>
          <cell r="EU256" t="str">
            <v/>
          </cell>
          <cell r="EV256" t="str">
            <v/>
          </cell>
        </row>
        <row r="257">
          <cell r="A257">
            <v>9.0098199999999995</v>
          </cell>
          <cell r="B257">
            <v>77.068739999999991</v>
          </cell>
          <cell r="C257">
            <v>0</v>
          </cell>
          <cell r="D257">
            <v>0</v>
          </cell>
          <cell r="E257">
            <v>0</v>
          </cell>
          <cell r="F257">
            <v>9.0098199999999995</v>
          </cell>
          <cell r="G257">
            <v>93.068739999999991</v>
          </cell>
          <cell r="H257">
            <v>4504.91</v>
          </cell>
          <cell r="I257">
            <v>9.0098199999999995</v>
          </cell>
          <cell r="J257">
            <v>77.068739999999991</v>
          </cell>
          <cell r="K257">
            <v>21</v>
          </cell>
          <cell r="L257">
            <v>0</v>
          </cell>
          <cell r="M257">
            <v>29</v>
          </cell>
          <cell r="N257">
            <v>0</v>
          </cell>
          <cell r="O257">
            <v>29</v>
          </cell>
          <cell r="P257">
            <v>0</v>
          </cell>
          <cell r="Q257">
            <v>29</v>
          </cell>
          <cell r="R257">
            <v>36342</v>
          </cell>
          <cell r="S257">
            <v>0</v>
          </cell>
          <cell r="T257" t="str">
            <v>Ink &amp; Paint Projection</v>
          </cell>
          <cell r="U257">
            <v>0</v>
          </cell>
          <cell r="V257">
            <v>36033</v>
          </cell>
          <cell r="W257">
            <v>36110.068740000002</v>
          </cell>
          <cell r="X257">
            <v>500</v>
          </cell>
          <cell r="Y257">
            <v>11</v>
          </cell>
          <cell r="Z257">
            <v>77.068739999999991</v>
          </cell>
          <cell r="AA257" t="str">
            <v/>
          </cell>
          <cell r="AB257" t="str">
            <v/>
          </cell>
          <cell r="AC257" t="str">
            <v/>
          </cell>
          <cell r="AD257" t="str">
            <v/>
          </cell>
          <cell r="AE257" t="str">
            <v/>
          </cell>
          <cell r="AF257" t="str">
            <v/>
          </cell>
          <cell r="AG257" t="str">
            <v/>
          </cell>
          <cell r="AH257" t="str">
            <v/>
          </cell>
          <cell r="AI257" t="str">
            <v/>
          </cell>
          <cell r="AJ257" t="str">
            <v/>
          </cell>
          <cell r="AK257" t="str">
            <v/>
          </cell>
          <cell r="AL257" t="str">
            <v/>
          </cell>
          <cell r="AM257" t="str">
            <v/>
          </cell>
          <cell r="AN257" t="str">
            <v/>
          </cell>
          <cell r="AO257" t="str">
            <v/>
          </cell>
          <cell r="AP257" t="str">
            <v/>
          </cell>
          <cell r="AQ257" t="str">
            <v/>
          </cell>
          <cell r="AR257" t="str">
            <v/>
          </cell>
          <cell r="AS257" t="str">
            <v/>
          </cell>
          <cell r="AT257" t="str">
            <v/>
          </cell>
          <cell r="AU257" t="str">
            <v/>
          </cell>
          <cell r="AV257" t="str">
            <v/>
          </cell>
          <cell r="AW257" t="str">
            <v/>
          </cell>
          <cell r="AX257" t="str">
            <v/>
          </cell>
          <cell r="AY257" t="str">
            <v/>
          </cell>
          <cell r="AZ257" t="str">
            <v/>
          </cell>
          <cell r="BA257" t="str">
            <v/>
          </cell>
          <cell r="BB257" t="str">
            <v/>
          </cell>
          <cell r="BC257" t="str">
            <v/>
          </cell>
          <cell r="BD257" t="str">
            <v/>
          </cell>
          <cell r="BE257" t="str">
            <v/>
          </cell>
          <cell r="BF257" t="str">
            <v/>
          </cell>
          <cell r="BG257" t="str">
            <v/>
          </cell>
          <cell r="BH257" t="str">
            <v/>
          </cell>
          <cell r="BI257" t="str">
            <v/>
          </cell>
          <cell r="BJ257" t="str">
            <v/>
          </cell>
          <cell r="BK257" t="str">
            <v/>
          </cell>
          <cell r="BL257" t="str">
            <v/>
          </cell>
          <cell r="BM257" t="str">
            <v/>
          </cell>
          <cell r="BN257" t="str">
            <v/>
          </cell>
          <cell r="BO257" t="str">
            <v/>
          </cell>
          <cell r="BP257" t="str">
            <v/>
          </cell>
          <cell r="BQ257" t="str">
            <v/>
          </cell>
          <cell r="BR257" t="str">
            <v/>
          </cell>
          <cell r="BS257" t="str">
            <v/>
          </cell>
          <cell r="BT257" t="str">
            <v/>
          </cell>
          <cell r="BU257" t="str">
            <v/>
          </cell>
          <cell r="BV257" t="str">
            <v/>
          </cell>
          <cell r="BW257" t="str">
            <v/>
          </cell>
          <cell r="BX257" t="str">
            <v/>
          </cell>
          <cell r="BY257" t="str">
            <v/>
          </cell>
          <cell r="BZ257" t="str">
            <v/>
          </cell>
          <cell r="CA257" t="str">
            <v/>
          </cell>
          <cell r="CB257" t="str">
            <v/>
          </cell>
          <cell r="CC257" t="str">
            <v/>
          </cell>
          <cell r="CD257" t="str">
            <v/>
          </cell>
          <cell r="CE257" t="str">
            <v/>
          </cell>
          <cell r="CF257" t="str">
            <v/>
          </cell>
          <cell r="CG257" t="str">
            <v/>
          </cell>
          <cell r="CH257" t="str">
            <v/>
          </cell>
          <cell r="CI257" t="str">
            <v/>
          </cell>
          <cell r="CJ257" t="str">
            <v/>
          </cell>
          <cell r="CK257" t="str">
            <v/>
          </cell>
          <cell r="CL257" t="str">
            <v/>
          </cell>
          <cell r="CM257" t="str">
            <v/>
          </cell>
          <cell r="CN257" t="str">
            <v/>
          </cell>
          <cell r="CO257" t="str">
            <v/>
          </cell>
          <cell r="CP257" t="str">
            <v/>
          </cell>
          <cell r="CQ257" t="str">
            <v/>
          </cell>
          <cell r="CR257">
            <v>125</v>
          </cell>
          <cell r="CS257">
            <v>250</v>
          </cell>
          <cell r="CT257">
            <v>375</v>
          </cell>
          <cell r="CU257">
            <v>500</v>
          </cell>
          <cell r="CV257">
            <v>500</v>
          </cell>
          <cell r="CW257">
            <v>500</v>
          </cell>
          <cell r="CX257">
            <v>500</v>
          </cell>
          <cell r="CY257">
            <v>500</v>
          </cell>
          <cell r="CZ257">
            <v>500</v>
          </cell>
          <cell r="DA257">
            <v>500</v>
          </cell>
          <cell r="DB257">
            <v>500</v>
          </cell>
          <cell r="DC257" t="str">
            <v/>
          </cell>
          <cell r="DD257" t="str">
            <v/>
          </cell>
          <cell r="DE257" t="str">
            <v/>
          </cell>
          <cell r="DF257" t="str">
            <v/>
          </cell>
          <cell r="DG257" t="str">
            <v/>
          </cell>
          <cell r="DH257" t="str">
            <v/>
          </cell>
          <cell r="DI257" t="str">
            <v/>
          </cell>
          <cell r="DJ257" t="str">
            <v/>
          </cell>
          <cell r="DK257" t="str">
            <v/>
          </cell>
          <cell r="DL257" t="str">
            <v/>
          </cell>
          <cell r="DM257" t="str">
            <v/>
          </cell>
          <cell r="DN257" t="str">
            <v/>
          </cell>
          <cell r="DO257" t="str">
            <v/>
          </cell>
          <cell r="DP257" t="str">
            <v/>
          </cell>
          <cell r="DQ257" t="str">
            <v/>
          </cell>
          <cell r="DR257" t="str">
            <v/>
          </cell>
          <cell r="DS257" t="str">
            <v/>
          </cell>
          <cell r="DT257" t="str">
            <v/>
          </cell>
          <cell r="DU257" t="str">
            <v/>
          </cell>
          <cell r="DV257" t="str">
            <v/>
          </cell>
          <cell r="DW257" t="str">
            <v/>
          </cell>
          <cell r="DX257" t="str">
            <v/>
          </cell>
          <cell r="DY257" t="str">
            <v/>
          </cell>
          <cell r="DZ257" t="str">
            <v/>
          </cell>
          <cell r="EA257" t="str">
            <v/>
          </cell>
          <cell r="EB257" t="str">
            <v/>
          </cell>
          <cell r="EC257" t="str">
            <v/>
          </cell>
          <cell r="ED257" t="str">
            <v/>
          </cell>
          <cell r="EE257" t="str">
            <v/>
          </cell>
          <cell r="EF257" t="str">
            <v/>
          </cell>
          <cell r="EG257" t="str">
            <v/>
          </cell>
          <cell r="EH257" t="str">
            <v/>
          </cell>
          <cell r="EI257" t="str">
            <v/>
          </cell>
          <cell r="EJ257" t="str">
            <v/>
          </cell>
          <cell r="EK257" t="str">
            <v/>
          </cell>
          <cell r="EL257" t="str">
            <v/>
          </cell>
          <cell r="EM257" t="str">
            <v/>
          </cell>
          <cell r="EN257" t="str">
            <v/>
          </cell>
          <cell r="EO257" t="str">
            <v/>
          </cell>
          <cell r="EP257" t="str">
            <v/>
          </cell>
          <cell r="EQ257" t="str">
            <v/>
          </cell>
          <cell r="ER257" t="str">
            <v/>
          </cell>
          <cell r="ES257" t="str">
            <v/>
          </cell>
          <cell r="ET257" t="str">
            <v/>
          </cell>
          <cell r="EU257" t="str">
            <v/>
          </cell>
          <cell r="EV257" t="str">
            <v/>
          </cell>
        </row>
        <row r="259">
          <cell r="T259" t="str">
            <v>BUDGET FORECAST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 t="str">
            <v/>
          </cell>
          <cell r="AB259" t="str">
            <v/>
          </cell>
          <cell r="AC259" t="str">
            <v/>
          </cell>
          <cell r="AD259" t="str">
            <v/>
          </cell>
          <cell r="AE259" t="str">
            <v/>
          </cell>
          <cell r="AF259" t="str">
            <v/>
          </cell>
          <cell r="AG259" t="str">
            <v/>
          </cell>
          <cell r="AH259" t="str">
            <v/>
          </cell>
          <cell r="AI259" t="str">
            <v/>
          </cell>
          <cell r="AJ259" t="str">
            <v/>
          </cell>
          <cell r="AK259" t="str">
            <v/>
          </cell>
          <cell r="AL259" t="str">
            <v/>
          </cell>
          <cell r="AM259" t="str">
            <v/>
          </cell>
          <cell r="AN259" t="str">
            <v/>
          </cell>
          <cell r="AO259" t="str">
            <v/>
          </cell>
          <cell r="AP259" t="str">
            <v/>
          </cell>
          <cell r="AQ259" t="str">
            <v/>
          </cell>
          <cell r="AR259" t="str">
            <v/>
          </cell>
          <cell r="AS259" t="str">
            <v/>
          </cell>
          <cell r="AT259" t="str">
            <v/>
          </cell>
          <cell r="AU259" t="str">
            <v/>
          </cell>
          <cell r="AV259" t="str">
            <v/>
          </cell>
          <cell r="AW259" t="str">
            <v/>
          </cell>
          <cell r="AX259" t="str">
            <v/>
          </cell>
          <cell r="AY259" t="str">
            <v/>
          </cell>
          <cell r="AZ259" t="str">
            <v/>
          </cell>
          <cell r="BA259" t="str">
            <v/>
          </cell>
          <cell r="BB259" t="str">
            <v/>
          </cell>
          <cell r="BC259" t="str">
            <v/>
          </cell>
          <cell r="BD259" t="str">
            <v/>
          </cell>
          <cell r="BE259" t="str">
            <v/>
          </cell>
          <cell r="BF259" t="str">
            <v/>
          </cell>
          <cell r="BG259" t="str">
            <v/>
          </cell>
          <cell r="BH259" t="str">
            <v/>
          </cell>
          <cell r="BI259" t="str">
            <v/>
          </cell>
          <cell r="BJ259" t="str">
            <v/>
          </cell>
          <cell r="BK259" t="str">
            <v/>
          </cell>
          <cell r="BL259" t="str">
            <v/>
          </cell>
          <cell r="BM259" t="str">
            <v/>
          </cell>
          <cell r="BN259" t="str">
            <v/>
          </cell>
          <cell r="BO259" t="str">
            <v/>
          </cell>
          <cell r="BP259" t="str">
            <v/>
          </cell>
          <cell r="BQ259" t="str">
            <v/>
          </cell>
          <cell r="BR259" t="str">
            <v/>
          </cell>
          <cell r="BS259" t="str">
            <v/>
          </cell>
          <cell r="BT259" t="str">
            <v/>
          </cell>
          <cell r="BU259" t="str">
            <v/>
          </cell>
          <cell r="BV259" t="str">
            <v/>
          </cell>
          <cell r="BW259" t="str">
            <v/>
          </cell>
          <cell r="BX259" t="str">
            <v/>
          </cell>
          <cell r="BY259" t="str">
            <v/>
          </cell>
          <cell r="BZ259" t="str">
            <v/>
          </cell>
          <cell r="CA259" t="str">
            <v/>
          </cell>
          <cell r="CB259" t="str">
            <v/>
          </cell>
          <cell r="CC259" t="str">
            <v/>
          </cell>
          <cell r="CD259" t="str">
            <v/>
          </cell>
          <cell r="CE259" t="str">
            <v/>
          </cell>
          <cell r="CF259" t="str">
            <v/>
          </cell>
          <cell r="CG259" t="str">
            <v/>
          </cell>
          <cell r="CH259" t="str">
            <v/>
          </cell>
          <cell r="CI259">
            <v>35975</v>
          </cell>
          <cell r="CJ259">
            <v>35982</v>
          </cell>
          <cell r="CK259">
            <v>35989</v>
          </cell>
          <cell r="CL259">
            <v>35996</v>
          </cell>
          <cell r="CM259">
            <v>36003</v>
          </cell>
          <cell r="CN259">
            <v>36010</v>
          </cell>
          <cell r="CO259">
            <v>36017</v>
          </cell>
          <cell r="CP259">
            <v>36024</v>
          </cell>
          <cell r="CQ259">
            <v>36031</v>
          </cell>
          <cell r="CR259">
            <v>36038</v>
          </cell>
          <cell r="CS259">
            <v>36045</v>
          </cell>
          <cell r="CT259">
            <v>36052</v>
          </cell>
          <cell r="CU259" t="str">
            <v/>
          </cell>
          <cell r="CV259" t="str">
            <v/>
          </cell>
          <cell r="CW259" t="str">
            <v/>
          </cell>
          <cell r="CX259" t="str">
            <v/>
          </cell>
          <cell r="CY259" t="str">
            <v/>
          </cell>
          <cell r="CZ259" t="str">
            <v/>
          </cell>
          <cell r="DA259" t="str">
            <v/>
          </cell>
          <cell r="DB259" t="str">
            <v/>
          </cell>
          <cell r="DC259" t="str">
            <v/>
          </cell>
          <cell r="DD259" t="str">
            <v/>
          </cell>
          <cell r="DE259" t="str">
            <v/>
          </cell>
          <cell r="DF259" t="str">
            <v/>
          </cell>
          <cell r="DG259" t="str">
            <v/>
          </cell>
          <cell r="DH259" t="str">
            <v/>
          </cell>
          <cell r="DI259" t="str">
            <v/>
          </cell>
          <cell r="DJ259" t="str">
            <v/>
          </cell>
          <cell r="DK259" t="str">
            <v/>
          </cell>
          <cell r="DL259" t="str">
            <v/>
          </cell>
          <cell r="DM259" t="str">
            <v/>
          </cell>
          <cell r="DN259" t="str">
            <v/>
          </cell>
          <cell r="DO259" t="str">
            <v/>
          </cell>
          <cell r="DP259" t="str">
            <v/>
          </cell>
          <cell r="DQ259" t="str">
            <v/>
          </cell>
          <cell r="DR259" t="str">
            <v/>
          </cell>
          <cell r="DS259" t="str">
            <v/>
          </cell>
          <cell r="DT259" t="str">
            <v/>
          </cell>
          <cell r="DU259" t="str">
            <v/>
          </cell>
          <cell r="DV259" t="str">
            <v/>
          </cell>
          <cell r="DW259" t="str">
            <v/>
          </cell>
          <cell r="DX259" t="str">
            <v/>
          </cell>
          <cell r="DY259" t="str">
            <v/>
          </cell>
          <cell r="DZ259" t="str">
            <v/>
          </cell>
          <cell r="EA259" t="str">
            <v/>
          </cell>
          <cell r="EB259" t="str">
            <v/>
          </cell>
          <cell r="EC259" t="str">
            <v/>
          </cell>
          <cell r="ED259" t="str">
            <v/>
          </cell>
          <cell r="EE259" t="str">
            <v/>
          </cell>
          <cell r="EF259" t="str">
            <v/>
          </cell>
          <cell r="EG259" t="str">
            <v/>
          </cell>
          <cell r="EH259" t="str">
            <v/>
          </cell>
          <cell r="EI259" t="str">
            <v/>
          </cell>
          <cell r="EJ259" t="str">
            <v/>
          </cell>
          <cell r="EK259" t="str">
            <v/>
          </cell>
          <cell r="EL259" t="str">
            <v/>
          </cell>
          <cell r="EM259" t="str">
            <v/>
          </cell>
          <cell r="EN259" t="str">
            <v/>
          </cell>
          <cell r="EO259" t="str">
            <v/>
          </cell>
          <cell r="EP259" t="str">
            <v/>
          </cell>
          <cell r="EQ259" t="str">
            <v/>
          </cell>
          <cell r="ER259" t="str">
            <v/>
          </cell>
          <cell r="ES259" t="str">
            <v/>
          </cell>
          <cell r="ET259" t="str">
            <v/>
          </cell>
          <cell r="EU259" t="str">
            <v/>
          </cell>
          <cell r="EV259" t="str">
            <v/>
          </cell>
          <cell r="EW259" t="str">
            <v/>
          </cell>
          <cell r="EX259" t="str">
            <v/>
          </cell>
          <cell r="EY259" t="str">
            <v/>
          </cell>
          <cell r="EZ259" t="str">
            <v/>
          </cell>
          <cell r="FA259" t="str">
            <v/>
          </cell>
          <cell r="FB259" t="str">
            <v/>
          </cell>
          <cell r="FC259" t="str">
            <v/>
          </cell>
          <cell r="FD259" t="str">
            <v/>
          </cell>
          <cell r="FE259" t="str">
            <v/>
          </cell>
          <cell r="FF259" t="str">
            <v/>
          </cell>
          <cell r="FG259" t="str">
            <v/>
          </cell>
          <cell r="FH259" t="str">
            <v/>
          </cell>
          <cell r="FI259" t="str">
            <v/>
          </cell>
          <cell r="FJ259">
            <v>0</v>
          </cell>
          <cell r="FK259">
            <v>0</v>
          </cell>
          <cell r="FL259">
            <v>0</v>
          </cell>
          <cell r="FM259">
            <v>0</v>
          </cell>
          <cell r="FN259">
            <v>0</v>
          </cell>
          <cell r="FO259">
            <v>0</v>
          </cell>
          <cell r="FP259">
            <v>0</v>
          </cell>
          <cell r="FQ259">
            <v>0</v>
          </cell>
          <cell r="FR259">
            <v>0</v>
          </cell>
          <cell r="FS259">
            <v>0</v>
          </cell>
          <cell r="FT259">
            <v>0</v>
          </cell>
          <cell r="FU259">
            <v>0</v>
          </cell>
          <cell r="FV259">
            <v>0</v>
          </cell>
          <cell r="FW259">
            <v>0</v>
          </cell>
          <cell r="FX259">
            <v>0</v>
          </cell>
        </row>
        <row r="260">
          <cell r="T260" t="str">
            <v>BUDGET FORECAST</v>
          </cell>
          <cell r="U260">
            <v>0</v>
          </cell>
          <cell r="V260" t="str">
            <v>PRE PROD</v>
          </cell>
          <cell r="W260">
            <v>30</v>
          </cell>
          <cell r="X260">
            <v>157500</v>
          </cell>
          <cell r="Y260">
            <v>0</v>
          </cell>
          <cell r="Z260">
            <v>0</v>
          </cell>
          <cell r="AA260" t="str">
            <v/>
          </cell>
          <cell r="AB260" t="str">
            <v/>
          </cell>
          <cell r="AC260" t="str">
            <v/>
          </cell>
          <cell r="AD260" t="str">
            <v/>
          </cell>
          <cell r="AE260" t="str">
            <v/>
          </cell>
          <cell r="AF260" t="str">
            <v/>
          </cell>
          <cell r="AG260" t="str">
            <v/>
          </cell>
          <cell r="AH260" t="str">
            <v/>
          </cell>
          <cell r="AI260" t="str">
            <v/>
          </cell>
          <cell r="AJ260" t="str">
            <v/>
          </cell>
          <cell r="AK260" t="str">
            <v/>
          </cell>
          <cell r="AL260" t="str">
            <v/>
          </cell>
          <cell r="AM260" t="str">
            <v/>
          </cell>
          <cell r="AN260" t="str">
            <v/>
          </cell>
          <cell r="AO260" t="str">
            <v/>
          </cell>
          <cell r="AP260" t="str">
            <v/>
          </cell>
          <cell r="AQ260" t="str">
            <v/>
          </cell>
          <cell r="AR260" t="str">
            <v/>
          </cell>
          <cell r="AS260" t="str">
            <v/>
          </cell>
          <cell r="AT260" t="str">
            <v/>
          </cell>
          <cell r="AU260" t="str">
            <v/>
          </cell>
          <cell r="AV260" t="str">
            <v/>
          </cell>
          <cell r="AW260" t="str">
            <v/>
          </cell>
          <cell r="AX260" t="str">
            <v/>
          </cell>
          <cell r="AY260" t="str">
            <v/>
          </cell>
          <cell r="AZ260" t="str">
            <v/>
          </cell>
          <cell r="BA260" t="str">
            <v/>
          </cell>
          <cell r="BB260" t="str">
            <v/>
          </cell>
          <cell r="BC260" t="str">
            <v/>
          </cell>
          <cell r="BD260" t="str">
            <v/>
          </cell>
          <cell r="BE260" t="str">
            <v/>
          </cell>
          <cell r="BF260" t="str">
            <v/>
          </cell>
          <cell r="BG260" t="str">
            <v/>
          </cell>
          <cell r="BH260" t="str">
            <v/>
          </cell>
          <cell r="BI260" t="str">
            <v/>
          </cell>
          <cell r="BJ260" t="str">
            <v/>
          </cell>
          <cell r="BK260" t="str">
            <v/>
          </cell>
          <cell r="BL260" t="str">
            <v/>
          </cell>
          <cell r="BM260" t="str">
            <v/>
          </cell>
          <cell r="BN260" t="str">
            <v/>
          </cell>
          <cell r="BO260" t="str">
            <v/>
          </cell>
          <cell r="BP260" t="str">
            <v/>
          </cell>
          <cell r="BQ260" t="str">
            <v/>
          </cell>
          <cell r="BR260" t="str">
            <v/>
          </cell>
          <cell r="BS260" t="str">
            <v/>
          </cell>
          <cell r="BT260" t="str">
            <v/>
          </cell>
          <cell r="BU260" t="str">
            <v/>
          </cell>
          <cell r="BV260" t="str">
            <v/>
          </cell>
          <cell r="BW260" t="str">
            <v/>
          </cell>
          <cell r="BX260" t="str">
            <v/>
          </cell>
          <cell r="BY260" t="str">
            <v/>
          </cell>
          <cell r="BZ260" t="str">
            <v/>
          </cell>
          <cell r="CA260" t="str">
            <v/>
          </cell>
          <cell r="CB260" t="str">
            <v/>
          </cell>
          <cell r="CC260" t="str">
            <v/>
          </cell>
          <cell r="CD260" t="str">
            <v/>
          </cell>
          <cell r="CE260" t="str">
            <v/>
          </cell>
          <cell r="CF260" t="str">
            <v/>
          </cell>
          <cell r="CG260" t="str">
            <v/>
          </cell>
          <cell r="CH260" t="str">
            <v/>
          </cell>
          <cell r="CI260">
            <v>35975</v>
          </cell>
          <cell r="CJ260">
            <v>35982</v>
          </cell>
          <cell r="CK260">
            <v>35989</v>
          </cell>
          <cell r="CL260">
            <v>35996</v>
          </cell>
          <cell r="CM260">
            <v>36003</v>
          </cell>
          <cell r="CN260">
            <v>36010</v>
          </cell>
          <cell r="CO260">
            <v>36017</v>
          </cell>
          <cell r="CP260">
            <v>36024</v>
          </cell>
          <cell r="CQ260">
            <v>36031</v>
          </cell>
          <cell r="CR260">
            <v>36038</v>
          </cell>
          <cell r="CS260">
            <v>36045</v>
          </cell>
          <cell r="CT260">
            <v>36052</v>
          </cell>
          <cell r="CU260" t="str">
            <v/>
          </cell>
          <cell r="CV260" t="str">
            <v/>
          </cell>
          <cell r="CW260" t="str">
            <v/>
          </cell>
          <cell r="CX260" t="str">
            <v/>
          </cell>
          <cell r="CY260" t="str">
            <v/>
          </cell>
          <cell r="CZ260" t="str">
            <v/>
          </cell>
          <cell r="DA260" t="str">
            <v/>
          </cell>
          <cell r="DB260" t="str">
            <v/>
          </cell>
          <cell r="DC260" t="str">
            <v/>
          </cell>
          <cell r="DD260" t="str">
            <v/>
          </cell>
          <cell r="DE260" t="str">
            <v/>
          </cell>
          <cell r="DF260" t="str">
            <v/>
          </cell>
          <cell r="DG260" t="str">
            <v/>
          </cell>
          <cell r="DH260" t="str">
            <v/>
          </cell>
          <cell r="DI260" t="str">
            <v/>
          </cell>
          <cell r="DJ260" t="str">
            <v/>
          </cell>
          <cell r="DK260" t="str">
            <v/>
          </cell>
          <cell r="DL260" t="str">
            <v/>
          </cell>
          <cell r="DM260" t="str">
            <v/>
          </cell>
          <cell r="DN260" t="str">
            <v/>
          </cell>
          <cell r="DO260" t="str">
            <v/>
          </cell>
          <cell r="DP260" t="str">
            <v/>
          </cell>
          <cell r="DQ260" t="str">
            <v/>
          </cell>
          <cell r="DR260" t="str">
            <v/>
          </cell>
          <cell r="DS260" t="str">
            <v/>
          </cell>
          <cell r="DT260" t="str">
            <v/>
          </cell>
          <cell r="DU260" t="str">
            <v/>
          </cell>
          <cell r="DV260" t="str">
            <v/>
          </cell>
          <cell r="DW260" t="str">
            <v/>
          </cell>
          <cell r="DX260" t="str">
            <v/>
          </cell>
          <cell r="DY260" t="str">
            <v/>
          </cell>
          <cell r="DZ260" t="str">
            <v/>
          </cell>
          <cell r="EA260" t="str">
            <v/>
          </cell>
          <cell r="EB260" t="str">
            <v/>
          </cell>
          <cell r="EC260" t="str">
            <v/>
          </cell>
          <cell r="ED260" t="str">
            <v/>
          </cell>
          <cell r="EE260" t="str">
            <v/>
          </cell>
          <cell r="EF260" t="str">
            <v/>
          </cell>
          <cell r="EG260" t="str">
            <v/>
          </cell>
          <cell r="EH260" t="str">
            <v/>
          </cell>
          <cell r="EI260" t="str">
            <v/>
          </cell>
          <cell r="EJ260" t="str">
            <v/>
          </cell>
          <cell r="EK260" t="str">
            <v/>
          </cell>
          <cell r="EL260" t="str">
            <v/>
          </cell>
          <cell r="EM260" t="str">
            <v/>
          </cell>
          <cell r="EN260" t="str">
            <v/>
          </cell>
          <cell r="EO260" t="str">
            <v/>
          </cell>
          <cell r="EP260" t="str">
            <v/>
          </cell>
          <cell r="EQ260" t="str">
            <v/>
          </cell>
          <cell r="ER260" t="str">
            <v/>
          </cell>
          <cell r="ES260" t="str">
            <v/>
          </cell>
          <cell r="ET260" t="str">
            <v/>
          </cell>
          <cell r="EU260" t="str">
            <v/>
          </cell>
          <cell r="EV260" t="str">
            <v/>
          </cell>
          <cell r="EW260" t="str">
            <v/>
          </cell>
          <cell r="EX260" t="str">
            <v/>
          </cell>
          <cell r="EY260" t="str">
            <v/>
          </cell>
          <cell r="EZ260" t="str">
            <v/>
          </cell>
          <cell r="FA260" t="str">
            <v/>
          </cell>
          <cell r="FB260" t="str">
            <v/>
          </cell>
          <cell r="FC260" t="str">
            <v/>
          </cell>
          <cell r="FD260" t="str">
            <v/>
          </cell>
          <cell r="FE260" t="str">
            <v/>
          </cell>
          <cell r="FF260" t="str">
            <v/>
          </cell>
          <cell r="FG260" t="str">
            <v/>
          </cell>
          <cell r="FH260" t="str">
            <v/>
          </cell>
          <cell r="FI260" t="str">
            <v/>
          </cell>
          <cell r="FJ260">
            <v>0</v>
          </cell>
          <cell r="FK260">
            <v>0</v>
          </cell>
          <cell r="FL260">
            <v>0</v>
          </cell>
          <cell r="FM260">
            <v>0</v>
          </cell>
          <cell r="FN260">
            <v>0</v>
          </cell>
          <cell r="FO260">
            <v>0</v>
          </cell>
          <cell r="FP260">
            <v>0</v>
          </cell>
          <cell r="FQ260">
            <v>0</v>
          </cell>
          <cell r="FR260">
            <v>0</v>
          </cell>
          <cell r="FS260">
            <v>0</v>
          </cell>
          <cell r="FT260">
            <v>0</v>
          </cell>
          <cell r="FU260">
            <v>0</v>
          </cell>
          <cell r="FV260">
            <v>0</v>
          </cell>
          <cell r="FW260">
            <v>0</v>
          </cell>
          <cell r="FX260">
            <v>0</v>
          </cell>
          <cell r="FY260">
            <v>0</v>
          </cell>
          <cell r="FZ260">
            <v>0</v>
          </cell>
          <cell r="GA260">
            <v>0</v>
          </cell>
          <cell r="GB260">
            <v>0</v>
          </cell>
        </row>
        <row r="261">
          <cell r="V261" t="str">
            <v>PRE PROD</v>
          </cell>
          <cell r="W261">
            <v>30</v>
          </cell>
          <cell r="X261">
            <v>157500</v>
          </cell>
          <cell r="Y261">
            <v>0</v>
          </cell>
          <cell r="Z261">
            <v>0</v>
          </cell>
          <cell r="AA261" t="str">
            <v/>
          </cell>
          <cell r="AB261" t="str">
            <v/>
          </cell>
          <cell r="AC261" t="str">
            <v/>
          </cell>
          <cell r="AD261" t="str">
            <v/>
          </cell>
          <cell r="AE261" t="str">
            <v/>
          </cell>
          <cell r="AF261" t="str">
            <v/>
          </cell>
          <cell r="AG261" t="str">
            <v/>
          </cell>
          <cell r="AH261" t="str">
            <v/>
          </cell>
          <cell r="AI261" t="str">
            <v/>
          </cell>
          <cell r="AJ261" t="str">
            <v/>
          </cell>
          <cell r="AK261" t="str">
            <v/>
          </cell>
          <cell r="AL261" t="str">
            <v/>
          </cell>
          <cell r="AM261" t="str">
            <v/>
          </cell>
          <cell r="AN261" t="str">
            <v/>
          </cell>
          <cell r="AO261" t="str">
            <v/>
          </cell>
          <cell r="AP261" t="str">
            <v/>
          </cell>
          <cell r="AQ261" t="str">
            <v/>
          </cell>
          <cell r="AR261" t="str">
            <v/>
          </cell>
          <cell r="AS261" t="str">
            <v/>
          </cell>
          <cell r="AT261" t="str">
            <v/>
          </cell>
          <cell r="AU261" t="str">
            <v/>
          </cell>
          <cell r="AV261" t="str">
            <v/>
          </cell>
          <cell r="AW261" t="str">
            <v/>
          </cell>
          <cell r="AX261" t="str">
            <v/>
          </cell>
          <cell r="AY261" t="str">
            <v/>
          </cell>
          <cell r="AZ261" t="str">
            <v/>
          </cell>
          <cell r="BA261" t="str">
            <v/>
          </cell>
          <cell r="BB261" t="str">
            <v/>
          </cell>
          <cell r="BC261" t="str">
            <v/>
          </cell>
          <cell r="BD261" t="str">
            <v/>
          </cell>
          <cell r="BE261" t="str">
            <v/>
          </cell>
          <cell r="BF261" t="str">
            <v/>
          </cell>
          <cell r="BG261" t="str">
            <v/>
          </cell>
          <cell r="BH261" t="str">
            <v/>
          </cell>
          <cell r="BI261" t="str">
            <v/>
          </cell>
          <cell r="BJ261" t="str">
            <v/>
          </cell>
          <cell r="BK261" t="str">
            <v/>
          </cell>
          <cell r="BL261" t="str">
            <v/>
          </cell>
          <cell r="BM261" t="str">
            <v/>
          </cell>
          <cell r="BN261" t="str">
            <v/>
          </cell>
          <cell r="BO261" t="str">
            <v/>
          </cell>
          <cell r="BP261" t="str">
            <v/>
          </cell>
          <cell r="BQ261" t="str">
            <v/>
          </cell>
          <cell r="BR261" t="str">
            <v/>
          </cell>
          <cell r="BS261" t="str">
            <v/>
          </cell>
          <cell r="BT261" t="str">
            <v/>
          </cell>
          <cell r="BU261" t="str">
            <v/>
          </cell>
          <cell r="BV261" t="str">
            <v/>
          </cell>
          <cell r="BW261" t="str">
            <v/>
          </cell>
          <cell r="BX261" t="str">
            <v/>
          </cell>
          <cell r="BY261" t="str">
            <v/>
          </cell>
          <cell r="BZ261" t="str">
            <v/>
          </cell>
          <cell r="CA261" t="str">
            <v/>
          </cell>
          <cell r="CB261" t="str">
            <v/>
          </cell>
          <cell r="CC261" t="str">
            <v/>
          </cell>
          <cell r="CD261" t="str">
            <v/>
          </cell>
          <cell r="CE261" t="str">
            <v/>
          </cell>
          <cell r="CF261" t="str">
            <v/>
          </cell>
          <cell r="CG261" t="str">
            <v/>
          </cell>
          <cell r="CH261" t="str">
            <v/>
          </cell>
          <cell r="CI261">
            <v>3750</v>
          </cell>
          <cell r="CJ261">
            <v>7500</v>
          </cell>
          <cell r="CK261">
            <v>11250</v>
          </cell>
          <cell r="CL261">
            <v>15000</v>
          </cell>
          <cell r="CM261">
            <v>15000</v>
          </cell>
          <cell r="CN261">
            <v>15000</v>
          </cell>
          <cell r="CO261">
            <v>15000</v>
          </cell>
          <cell r="CP261">
            <v>15000</v>
          </cell>
          <cell r="CQ261">
            <v>15000</v>
          </cell>
          <cell r="CR261">
            <v>15000</v>
          </cell>
          <cell r="CS261">
            <v>15000</v>
          </cell>
          <cell r="CT261">
            <v>15000</v>
          </cell>
          <cell r="CU261" t="str">
            <v/>
          </cell>
          <cell r="CV261" t="str">
            <v/>
          </cell>
          <cell r="CW261" t="str">
            <v/>
          </cell>
          <cell r="CX261" t="str">
            <v/>
          </cell>
          <cell r="CY261" t="str">
            <v/>
          </cell>
          <cell r="CZ261" t="str">
            <v/>
          </cell>
          <cell r="DA261" t="str">
            <v/>
          </cell>
          <cell r="DB261" t="str">
            <v/>
          </cell>
          <cell r="DC261" t="str">
            <v/>
          </cell>
          <cell r="DD261" t="str">
            <v/>
          </cell>
          <cell r="DE261" t="str">
            <v/>
          </cell>
          <cell r="DF261" t="str">
            <v/>
          </cell>
          <cell r="DG261" t="str">
            <v/>
          </cell>
          <cell r="DH261" t="str">
            <v/>
          </cell>
          <cell r="DI261" t="str">
            <v/>
          </cell>
          <cell r="DJ261" t="str">
            <v/>
          </cell>
          <cell r="DK261" t="str">
            <v/>
          </cell>
          <cell r="DL261" t="str">
            <v/>
          </cell>
          <cell r="DM261" t="str">
            <v/>
          </cell>
          <cell r="DN261" t="str">
            <v/>
          </cell>
          <cell r="DO261" t="str">
            <v/>
          </cell>
          <cell r="DP261" t="str">
            <v/>
          </cell>
          <cell r="DQ261" t="str">
            <v/>
          </cell>
          <cell r="DR261" t="str">
            <v/>
          </cell>
          <cell r="DS261" t="str">
            <v/>
          </cell>
          <cell r="DT261" t="str">
            <v/>
          </cell>
          <cell r="DU261" t="str">
            <v/>
          </cell>
          <cell r="DV261" t="str">
            <v/>
          </cell>
          <cell r="DW261" t="str">
            <v/>
          </cell>
          <cell r="DX261" t="str">
            <v/>
          </cell>
          <cell r="DY261" t="str">
            <v/>
          </cell>
          <cell r="DZ261" t="str">
            <v/>
          </cell>
          <cell r="EA261" t="str">
            <v/>
          </cell>
          <cell r="EB261" t="str">
            <v/>
          </cell>
          <cell r="EC261" t="str">
            <v/>
          </cell>
          <cell r="ED261" t="str">
            <v/>
          </cell>
          <cell r="EE261" t="str">
            <v/>
          </cell>
          <cell r="EF261" t="str">
            <v/>
          </cell>
          <cell r="EG261" t="str">
            <v/>
          </cell>
          <cell r="EH261" t="str">
            <v/>
          </cell>
          <cell r="EI261" t="str">
            <v/>
          </cell>
          <cell r="EJ261" t="str">
            <v/>
          </cell>
          <cell r="EK261" t="str">
            <v/>
          </cell>
          <cell r="EL261" t="str">
            <v/>
          </cell>
          <cell r="EM261" t="str">
            <v/>
          </cell>
          <cell r="EN261" t="str">
            <v/>
          </cell>
          <cell r="EO261" t="str">
            <v/>
          </cell>
          <cell r="EP261" t="str">
            <v/>
          </cell>
          <cell r="EQ261" t="str">
            <v/>
          </cell>
          <cell r="ER261" t="str">
            <v/>
          </cell>
          <cell r="ES261" t="str">
            <v/>
          </cell>
          <cell r="ET261" t="str">
            <v/>
          </cell>
          <cell r="EU261" t="str">
            <v/>
          </cell>
          <cell r="EV261" t="str">
            <v/>
          </cell>
          <cell r="EW261" t="str">
            <v/>
          </cell>
          <cell r="EX261" t="str">
            <v/>
          </cell>
          <cell r="EY261" t="str">
            <v/>
          </cell>
          <cell r="EZ261" t="str">
            <v/>
          </cell>
          <cell r="FA261" t="str">
            <v/>
          </cell>
          <cell r="FB261" t="str">
            <v/>
          </cell>
          <cell r="FC261" t="str">
            <v/>
          </cell>
          <cell r="FD261" t="str">
            <v/>
          </cell>
          <cell r="FE261" t="str">
            <v/>
          </cell>
          <cell r="FF261" t="str">
            <v/>
          </cell>
          <cell r="FG261" t="str">
            <v/>
          </cell>
          <cell r="FH261" t="str">
            <v/>
          </cell>
          <cell r="FI261" t="str">
            <v/>
          </cell>
          <cell r="FJ261">
            <v>0</v>
          </cell>
          <cell r="FK261">
            <v>0</v>
          </cell>
          <cell r="FL261">
            <v>0</v>
          </cell>
          <cell r="FM261">
            <v>0</v>
          </cell>
          <cell r="FN261">
            <v>0</v>
          </cell>
          <cell r="FO261">
            <v>0</v>
          </cell>
          <cell r="FP261">
            <v>0</v>
          </cell>
          <cell r="FQ261">
            <v>0</v>
          </cell>
          <cell r="FR261">
            <v>0</v>
          </cell>
          <cell r="FS261">
            <v>0</v>
          </cell>
          <cell r="FT261">
            <v>0</v>
          </cell>
          <cell r="FU261">
            <v>0</v>
          </cell>
          <cell r="FV261">
            <v>0</v>
          </cell>
          <cell r="FW261">
            <v>0</v>
          </cell>
          <cell r="FX261">
            <v>0</v>
          </cell>
          <cell r="FY261">
            <v>0</v>
          </cell>
          <cell r="FZ261">
            <v>0</v>
          </cell>
          <cell r="GA261">
            <v>0</v>
          </cell>
          <cell r="GB261">
            <v>0</v>
          </cell>
        </row>
        <row r="262">
          <cell r="V262" t="str">
            <v>PRODUCTION</v>
          </cell>
          <cell r="W262">
            <v>150</v>
          </cell>
          <cell r="X262">
            <v>712500</v>
          </cell>
          <cell r="Y262">
            <v>0</v>
          </cell>
          <cell r="Z262">
            <v>0</v>
          </cell>
          <cell r="AA262" t="str">
            <v/>
          </cell>
          <cell r="AB262" t="str">
            <v/>
          </cell>
          <cell r="AC262" t="str">
            <v/>
          </cell>
          <cell r="AD262" t="str">
            <v/>
          </cell>
          <cell r="AE262" t="str">
            <v/>
          </cell>
          <cell r="AF262" t="str">
            <v/>
          </cell>
          <cell r="AG262" t="str">
            <v/>
          </cell>
          <cell r="AH262" t="str">
            <v/>
          </cell>
          <cell r="AI262" t="str">
            <v/>
          </cell>
          <cell r="AJ262" t="str">
            <v/>
          </cell>
          <cell r="AK262" t="str">
            <v/>
          </cell>
          <cell r="AL262" t="str">
            <v/>
          </cell>
          <cell r="AM262" t="str">
            <v/>
          </cell>
          <cell r="AN262" t="str">
            <v/>
          </cell>
          <cell r="AO262" t="str">
            <v/>
          </cell>
          <cell r="AP262" t="str">
            <v/>
          </cell>
          <cell r="AQ262" t="str">
            <v/>
          </cell>
          <cell r="AR262" t="str">
            <v/>
          </cell>
          <cell r="AS262" t="str">
            <v/>
          </cell>
          <cell r="AT262" t="str">
            <v/>
          </cell>
          <cell r="AU262" t="str">
            <v/>
          </cell>
          <cell r="AV262" t="str">
            <v/>
          </cell>
          <cell r="AW262" t="str">
            <v/>
          </cell>
          <cell r="AX262" t="str">
            <v/>
          </cell>
          <cell r="AY262" t="str">
            <v/>
          </cell>
          <cell r="AZ262" t="str">
            <v/>
          </cell>
          <cell r="BA262" t="str">
            <v/>
          </cell>
          <cell r="BB262" t="str">
            <v/>
          </cell>
          <cell r="BC262" t="str">
            <v/>
          </cell>
          <cell r="BD262" t="str">
            <v/>
          </cell>
          <cell r="BE262" t="str">
            <v/>
          </cell>
          <cell r="BF262" t="str">
            <v/>
          </cell>
          <cell r="BG262" t="str">
            <v/>
          </cell>
          <cell r="BH262" t="str">
            <v/>
          </cell>
          <cell r="BI262" t="str">
            <v/>
          </cell>
          <cell r="BJ262" t="str">
            <v/>
          </cell>
          <cell r="BK262" t="str">
            <v/>
          </cell>
          <cell r="BL262" t="str">
            <v/>
          </cell>
          <cell r="BM262" t="str">
            <v/>
          </cell>
          <cell r="BN262" t="str">
            <v/>
          </cell>
          <cell r="BO262" t="str">
            <v/>
          </cell>
          <cell r="BP262" t="str">
            <v/>
          </cell>
          <cell r="BQ262" t="str">
            <v/>
          </cell>
          <cell r="BR262" t="str">
            <v/>
          </cell>
          <cell r="BS262" t="str">
            <v/>
          </cell>
          <cell r="BT262" t="str">
            <v/>
          </cell>
          <cell r="BU262" t="str">
            <v/>
          </cell>
          <cell r="BV262" t="str">
            <v/>
          </cell>
          <cell r="BW262" t="str">
            <v/>
          </cell>
          <cell r="BX262" t="str">
            <v/>
          </cell>
          <cell r="BY262" t="str">
            <v/>
          </cell>
          <cell r="BZ262" t="str">
            <v/>
          </cell>
          <cell r="CA262" t="str">
            <v/>
          </cell>
          <cell r="CB262" t="str">
            <v/>
          </cell>
          <cell r="CC262" t="str">
            <v/>
          </cell>
          <cell r="CD262" t="str">
            <v/>
          </cell>
          <cell r="CE262" t="str">
            <v/>
          </cell>
          <cell r="CF262" t="str">
            <v/>
          </cell>
          <cell r="CG262" t="str">
            <v/>
          </cell>
          <cell r="CH262" t="str">
            <v/>
          </cell>
          <cell r="CI262" t="str">
            <v/>
          </cell>
          <cell r="CJ262" t="str">
            <v/>
          </cell>
          <cell r="CK262" t="str">
            <v/>
          </cell>
          <cell r="CL262" t="str">
            <v/>
          </cell>
          <cell r="CM262">
            <v>36003</v>
          </cell>
          <cell r="CN262">
            <v>36010</v>
          </cell>
          <cell r="CO262">
            <v>36017</v>
          </cell>
          <cell r="CP262">
            <v>36024</v>
          </cell>
          <cell r="CQ262">
            <v>36031</v>
          </cell>
          <cell r="CR262">
            <v>36038</v>
          </cell>
          <cell r="CS262">
            <v>36045</v>
          </cell>
          <cell r="CT262">
            <v>36052</v>
          </cell>
          <cell r="CU262">
            <v>36059</v>
          </cell>
          <cell r="CV262">
            <v>36066</v>
          </cell>
          <cell r="CW262">
            <v>36073</v>
          </cell>
          <cell r="CX262">
            <v>36080</v>
          </cell>
          <cell r="CY262">
            <v>36087</v>
          </cell>
          <cell r="CZ262">
            <v>36094</v>
          </cell>
          <cell r="DA262" t="str">
            <v/>
          </cell>
          <cell r="DB262" t="str">
            <v/>
          </cell>
          <cell r="DC262" t="str">
            <v/>
          </cell>
          <cell r="DD262" t="str">
            <v/>
          </cell>
          <cell r="DE262" t="str">
            <v/>
          </cell>
          <cell r="DF262" t="str">
            <v/>
          </cell>
          <cell r="DG262" t="str">
            <v/>
          </cell>
          <cell r="DH262" t="str">
            <v/>
          </cell>
          <cell r="DI262" t="str">
            <v/>
          </cell>
          <cell r="DJ262" t="str">
            <v/>
          </cell>
          <cell r="DK262" t="str">
            <v/>
          </cell>
          <cell r="DL262" t="str">
            <v/>
          </cell>
          <cell r="DM262" t="str">
            <v/>
          </cell>
          <cell r="DN262" t="str">
            <v/>
          </cell>
          <cell r="DO262" t="str">
            <v/>
          </cell>
          <cell r="DP262" t="str">
            <v/>
          </cell>
          <cell r="DQ262" t="str">
            <v/>
          </cell>
          <cell r="DR262" t="str">
            <v/>
          </cell>
          <cell r="DS262" t="str">
            <v/>
          </cell>
          <cell r="DT262" t="str">
            <v/>
          </cell>
          <cell r="DU262" t="str">
            <v/>
          </cell>
          <cell r="DV262" t="str">
            <v/>
          </cell>
          <cell r="DW262" t="str">
            <v/>
          </cell>
          <cell r="DX262" t="str">
            <v/>
          </cell>
          <cell r="DY262" t="str">
            <v/>
          </cell>
          <cell r="DZ262" t="str">
            <v/>
          </cell>
          <cell r="EA262" t="str">
            <v/>
          </cell>
          <cell r="EB262" t="str">
            <v/>
          </cell>
          <cell r="EC262" t="str">
            <v/>
          </cell>
          <cell r="ED262" t="str">
            <v/>
          </cell>
          <cell r="EE262" t="str">
            <v/>
          </cell>
          <cell r="EF262" t="str">
            <v/>
          </cell>
          <cell r="EG262" t="str">
            <v/>
          </cell>
          <cell r="EH262" t="str">
            <v/>
          </cell>
          <cell r="EI262" t="str">
            <v/>
          </cell>
          <cell r="EJ262" t="str">
            <v/>
          </cell>
          <cell r="EK262" t="str">
            <v/>
          </cell>
          <cell r="EL262" t="str">
            <v/>
          </cell>
          <cell r="EM262" t="str">
            <v/>
          </cell>
          <cell r="EN262" t="str">
            <v/>
          </cell>
          <cell r="EO262" t="str">
            <v/>
          </cell>
          <cell r="EP262" t="str">
            <v/>
          </cell>
          <cell r="EQ262" t="str">
            <v/>
          </cell>
          <cell r="ER262" t="str">
            <v/>
          </cell>
          <cell r="ES262" t="str">
            <v/>
          </cell>
          <cell r="ET262" t="str">
            <v/>
          </cell>
          <cell r="EU262" t="str">
            <v/>
          </cell>
          <cell r="EV262" t="str">
            <v/>
          </cell>
          <cell r="EW262" t="str">
            <v/>
          </cell>
          <cell r="EX262" t="str">
            <v/>
          </cell>
          <cell r="EY262" t="str">
            <v/>
          </cell>
          <cell r="EZ262" t="str">
            <v/>
          </cell>
          <cell r="FA262" t="str">
            <v/>
          </cell>
          <cell r="FB262" t="str">
            <v/>
          </cell>
          <cell r="FC262" t="str">
            <v/>
          </cell>
          <cell r="FD262" t="str">
            <v/>
          </cell>
          <cell r="FE262" t="str">
            <v/>
          </cell>
          <cell r="FF262" t="str">
            <v/>
          </cell>
          <cell r="FG262" t="str">
            <v/>
          </cell>
          <cell r="FH262" t="str">
            <v/>
          </cell>
          <cell r="FI262" t="str">
            <v/>
          </cell>
          <cell r="FJ262">
            <v>0</v>
          </cell>
          <cell r="FK262">
            <v>0</v>
          </cell>
          <cell r="FL262">
            <v>0</v>
          </cell>
          <cell r="FM262">
            <v>0</v>
          </cell>
          <cell r="FN262">
            <v>0</v>
          </cell>
          <cell r="FO262">
            <v>0</v>
          </cell>
          <cell r="FP262">
            <v>0</v>
          </cell>
          <cell r="FQ262">
            <v>0</v>
          </cell>
          <cell r="FR262">
            <v>0</v>
          </cell>
          <cell r="FS262">
            <v>0</v>
          </cell>
          <cell r="FT262">
            <v>0</v>
          </cell>
          <cell r="FU262">
            <v>0</v>
          </cell>
          <cell r="FV262">
            <v>0</v>
          </cell>
          <cell r="FW262">
            <v>0</v>
          </cell>
          <cell r="FX262">
            <v>0</v>
          </cell>
          <cell r="FY262">
            <v>0</v>
          </cell>
          <cell r="FZ262">
            <v>0</v>
          </cell>
          <cell r="GA262">
            <v>0</v>
          </cell>
          <cell r="GB262">
            <v>0</v>
          </cell>
        </row>
        <row r="263">
          <cell r="V263" t="str">
            <v>PRODUCTION</v>
          </cell>
          <cell r="W263">
            <v>150</v>
          </cell>
          <cell r="X263">
            <v>712500</v>
          </cell>
          <cell r="Y263">
            <v>0</v>
          </cell>
          <cell r="Z263">
            <v>0</v>
          </cell>
          <cell r="AA263" t="str">
            <v/>
          </cell>
          <cell r="AB263" t="str">
            <v/>
          </cell>
          <cell r="AC263" t="str">
            <v/>
          </cell>
          <cell r="AD263" t="str">
            <v/>
          </cell>
          <cell r="AE263" t="str">
            <v/>
          </cell>
          <cell r="AF263" t="str">
            <v/>
          </cell>
          <cell r="AG263" t="str">
            <v/>
          </cell>
          <cell r="AH263" t="str">
            <v/>
          </cell>
          <cell r="AI263" t="str">
            <v/>
          </cell>
          <cell r="AJ263" t="str">
            <v/>
          </cell>
          <cell r="AK263" t="str">
            <v/>
          </cell>
          <cell r="AL263" t="str">
            <v/>
          </cell>
          <cell r="AM263" t="str">
            <v/>
          </cell>
          <cell r="AN263" t="str">
            <v/>
          </cell>
          <cell r="AO263" t="str">
            <v/>
          </cell>
          <cell r="AP263" t="str">
            <v/>
          </cell>
          <cell r="AQ263" t="str">
            <v/>
          </cell>
          <cell r="AR263" t="str">
            <v/>
          </cell>
          <cell r="AS263" t="str">
            <v/>
          </cell>
          <cell r="AT263" t="str">
            <v/>
          </cell>
          <cell r="AU263" t="str">
            <v/>
          </cell>
          <cell r="AV263" t="str">
            <v/>
          </cell>
          <cell r="AW263" t="str">
            <v/>
          </cell>
          <cell r="AX263" t="str">
            <v/>
          </cell>
          <cell r="AY263" t="str">
            <v/>
          </cell>
          <cell r="AZ263" t="str">
            <v/>
          </cell>
          <cell r="BA263" t="str">
            <v/>
          </cell>
          <cell r="BB263" t="str">
            <v/>
          </cell>
          <cell r="BC263" t="str">
            <v/>
          </cell>
          <cell r="BD263" t="str">
            <v/>
          </cell>
          <cell r="BE263" t="str">
            <v/>
          </cell>
          <cell r="BF263" t="str">
            <v/>
          </cell>
          <cell r="BG263" t="str">
            <v/>
          </cell>
          <cell r="BH263" t="str">
            <v/>
          </cell>
          <cell r="BI263" t="str">
            <v/>
          </cell>
          <cell r="BJ263" t="str">
            <v/>
          </cell>
          <cell r="BK263" t="str">
            <v/>
          </cell>
          <cell r="BL263" t="str">
            <v/>
          </cell>
          <cell r="BM263" t="str">
            <v/>
          </cell>
          <cell r="BN263" t="str">
            <v/>
          </cell>
          <cell r="BO263" t="str">
            <v/>
          </cell>
          <cell r="BP263" t="str">
            <v/>
          </cell>
          <cell r="BQ263" t="str">
            <v/>
          </cell>
          <cell r="BR263" t="str">
            <v/>
          </cell>
          <cell r="BS263" t="str">
            <v/>
          </cell>
          <cell r="BT263" t="str">
            <v/>
          </cell>
          <cell r="BU263" t="str">
            <v/>
          </cell>
          <cell r="BV263" t="str">
            <v/>
          </cell>
          <cell r="BW263" t="str">
            <v/>
          </cell>
          <cell r="BX263" t="str">
            <v/>
          </cell>
          <cell r="BY263" t="str">
            <v/>
          </cell>
          <cell r="BZ263" t="str">
            <v/>
          </cell>
          <cell r="CA263" t="str">
            <v/>
          </cell>
          <cell r="CB263" t="str">
            <v/>
          </cell>
          <cell r="CC263" t="str">
            <v/>
          </cell>
          <cell r="CD263" t="str">
            <v/>
          </cell>
          <cell r="CE263" t="str">
            <v/>
          </cell>
          <cell r="CF263" t="str">
            <v/>
          </cell>
          <cell r="CG263" t="str">
            <v/>
          </cell>
          <cell r="CH263" t="str">
            <v/>
          </cell>
          <cell r="CI263" t="str">
            <v/>
          </cell>
          <cell r="CJ263" t="str">
            <v/>
          </cell>
          <cell r="CK263" t="str">
            <v/>
          </cell>
          <cell r="CL263" t="str">
            <v/>
          </cell>
          <cell r="CM263">
            <v>0</v>
          </cell>
          <cell r="CN263">
            <v>0</v>
          </cell>
          <cell r="CO263">
            <v>0</v>
          </cell>
          <cell r="CP263">
            <v>18750</v>
          </cell>
          <cell r="CQ263">
            <v>37500</v>
          </cell>
          <cell r="CR263">
            <v>56250</v>
          </cell>
          <cell r="CS263">
            <v>75000</v>
          </cell>
          <cell r="CT263">
            <v>75000</v>
          </cell>
          <cell r="CU263">
            <v>75000</v>
          </cell>
          <cell r="CV263">
            <v>75000</v>
          </cell>
          <cell r="CW263">
            <v>75000</v>
          </cell>
          <cell r="CX263">
            <v>75000</v>
          </cell>
          <cell r="CY263">
            <v>75000</v>
          </cell>
          <cell r="CZ263">
            <v>75000</v>
          </cell>
          <cell r="DA263" t="str">
            <v/>
          </cell>
          <cell r="DB263" t="str">
            <v/>
          </cell>
          <cell r="DC263" t="str">
            <v/>
          </cell>
          <cell r="DD263" t="str">
            <v/>
          </cell>
          <cell r="DE263" t="str">
            <v/>
          </cell>
          <cell r="DF263" t="str">
            <v/>
          </cell>
          <cell r="DG263" t="str">
            <v/>
          </cell>
          <cell r="DH263" t="str">
            <v/>
          </cell>
          <cell r="DI263" t="str">
            <v/>
          </cell>
          <cell r="DJ263" t="str">
            <v/>
          </cell>
          <cell r="DK263" t="str">
            <v/>
          </cell>
          <cell r="DL263" t="str">
            <v/>
          </cell>
          <cell r="DM263" t="str">
            <v/>
          </cell>
          <cell r="DN263" t="str">
            <v/>
          </cell>
          <cell r="DO263" t="str">
            <v/>
          </cell>
          <cell r="DP263" t="str">
            <v/>
          </cell>
          <cell r="DQ263" t="str">
            <v/>
          </cell>
          <cell r="DR263" t="str">
            <v/>
          </cell>
          <cell r="DS263" t="str">
            <v/>
          </cell>
          <cell r="DT263" t="str">
            <v/>
          </cell>
          <cell r="DU263" t="str">
            <v/>
          </cell>
          <cell r="DV263" t="str">
            <v/>
          </cell>
          <cell r="DW263" t="str">
            <v/>
          </cell>
          <cell r="DX263" t="str">
            <v/>
          </cell>
          <cell r="DY263" t="str">
            <v/>
          </cell>
          <cell r="DZ263" t="str">
            <v/>
          </cell>
          <cell r="EA263" t="str">
            <v/>
          </cell>
          <cell r="EB263" t="str">
            <v/>
          </cell>
          <cell r="EC263" t="str">
            <v/>
          </cell>
          <cell r="ED263" t="str">
            <v/>
          </cell>
          <cell r="EE263" t="str">
            <v/>
          </cell>
          <cell r="EF263" t="str">
            <v/>
          </cell>
          <cell r="EG263" t="str">
            <v/>
          </cell>
          <cell r="EH263" t="str">
            <v/>
          </cell>
          <cell r="EI263" t="str">
            <v/>
          </cell>
          <cell r="EJ263" t="str">
            <v/>
          </cell>
          <cell r="EK263" t="str">
            <v/>
          </cell>
          <cell r="EL263" t="str">
            <v/>
          </cell>
          <cell r="EM263" t="str">
            <v/>
          </cell>
          <cell r="EN263" t="str">
            <v/>
          </cell>
          <cell r="EO263" t="str">
            <v/>
          </cell>
          <cell r="EP263" t="str">
            <v/>
          </cell>
          <cell r="EQ263" t="str">
            <v/>
          </cell>
          <cell r="ER263" t="str">
            <v/>
          </cell>
          <cell r="ES263" t="str">
            <v/>
          </cell>
          <cell r="ET263" t="str">
            <v/>
          </cell>
          <cell r="EU263" t="str">
            <v/>
          </cell>
          <cell r="EV263" t="str">
            <v/>
          </cell>
          <cell r="EW263" t="str">
            <v/>
          </cell>
          <cell r="EX263" t="str">
            <v/>
          </cell>
          <cell r="EY263" t="str">
            <v/>
          </cell>
          <cell r="EZ263" t="str">
            <v/>
          </cell>
          <cell r="FA263" t="str">
            <v/>
          </cell>
          <cell r="FB263" t="str">
            <v/>
          </cell>
          <cell r="FC263" t="str">
            <v/>
          </cell>
          <cell r="FD263" t="str">
            <v/>
          </cell>
          <cell r="FE263" t="str">
            <v/>
          </cell>
          <cell r="FF263" t="str">
            <v/>
          </cell>
          <cell r="FG263" t="str">
            <v/>
          </cell>
          <cell r="FH263" t="str">
            <v/>
          </cell>
          <cell r="FI263" t="str">
            <v/>
          </cell>
          <cell r="FJ263">
            <v>0</v>
          </cell>
          <cell r="FK263">
            <v>0</v>
          </cell>
          <cell r="FL263">
            <v>0</v>
          </cell>
          <cell r="FM263">
            <v>0</v>
          </cell>
          <cell r="FN263">
            <v>0</v>
          </cell>
          <cell r="FO263">
            <v>0</v>
          </cell>
          <cell r="FP263">
            <v>0</v>
          </cell>
          <cell r="FQ263">
            <v>0</v>
          </cell>
          <cell r="FR263">
            <v>0</v>
          </cell>
          <cell r="FS263">
            <v>0</v>
          </cell>
          <cell r="FT263">
            <v>0</v>
          </cell>
          <cell r="FU263">
            <v>0</v>
          </cell>
          <cell r="FV263">
            <v>0</v>
          </cell>
          <cell r="FW263">
            <v>0</v>
          </cell>
          <cell r="FX263">
            <v>0</v>
          </cell>
          <cell r="FY263">
            <v>0</v>
          </cell>
          <cell r="FZ263">
            <v>0</v>
          </cell>
          <cell r="GA263">
            <v>0</v>
          </cell>
          <cell r="GB263">
            <v>0</v>
          </cell>
        </row>
        <row r="264">
          <cell r="V264" t="str">
            <v>INK &amp; PAINT</v>
          </cell>
          <cell r="W264">
            <v>8</v>
          </cell>
          <cell r="X264">
            <v>38000</v>
          </cell>
          <cell r="Y264">
            <v>0</v>
          </cell>
          <cell r="Z264">
            <v>0</v>
          </cell>
          <cell r="AA264" t="str">
            <v/>
          </cell>
          <cell r="AB264" t="str">
            <v/>
          </cell>
          <cell r="AC264" t="str">
            <v/>
          </cell>
          <cell r="AD264" t="str">
            <v/>
          </cell>
          <cell r="AE264" t="str">
            <v/>
          </cell>
          <cell r="AF264" t="str">
            <v/>
          </cell>
          <cell r="AG264" t="str">
            <v/>
          </cell>
          <cell r="AH264" t="str">
            <v/>
          </cell>
          <cell r="AI264" t="str">
            <v/>
          </cell>
          <cell r="AJ264" t="str">
            <v/>
          </cell>
          <cell r="AK264" t="str">
            <v/>
          </cell>
          <cell r="AL264" t="str">
            <v/>
          </cell>
          <cell r="AM264" t="str">
            <v/>
          </cell>
          <cell r="AN264" t="str">
            <v/>
          </cell>
          <cell r="AO264" t="str">
            <v/>
          </cell>
          <cell r="AP264" t="str">
            <v/>
          </cell>
          <cell r="AQ264" t="str">
            <v/>
          </cell>
          <cell r="AR264" t="str">
            <v/>
          </cell>
          <cell r="AS264" t="str">
            <v/>
          </cell>
          <cell r="AT264" t="str">
            <v/>
          </cell>
          <cell r="AU264" t="str">
            <v/>
          </cell>
          <cell r="AV264" t="str">
            <v/>
          </cell>
          <cell r="AW264" t="str">
            <v/>
          </cell>
          <cell r="AX264" t="str">
            <v/>
          </cell>
          <cell r="AY264" t="str">
            <v/>
          </cell>
          <cell r="AZ264" t="str">
            <v/>
          </cell>
          <cell r="BA264" t="str">
            <v/>
          </cell>
          <cell r="BB264" t="str">
            <v/>
          </cell>
          <cell r="BC264" t="str">
            <v/>
          </cell>
          <cell r="BD264" t="str">
            <v/>
          </cell>
          <cell r="BE264" t="str">
            <v/>
          </cell>
          <cell r="BF264" t="str">
            <v/>
          </cell>
          <cell r="BG264" t="str">
            <v/>
          </cell>
          <cell r="BH264" t="str">
            <v/>
          </cell>
          <cell r="BI264" t="str">
            <v/>
          </cell>
          <cell r="BJ264" t="str">
            <v/>
          </cell>
          <cell r="BK264" t="str">
            <v/>
          </cell>
          <cell r="BL264" t="str">
            <v/>
          </cell>
          <cell r="BM264" t="str">
            <v/>
          </cell>
          <cell r="BN264" t="str">
            <v/>
          </cell>
          <cell r="BO264" t="str">
            <v/>
          </cell>
          <cell r="BP264" t="str">
            <v/>
          </cell>
          <cell r="BQ264" t="str">
            <v/>
          </cell>
          <cell r="BR264" t="str">
            <v/>
          </cell>
          <cell r="BS264" t="str">
            <v/>
          </cell>
          <cell r="BT264" t="str">
            <v/>
          </cell>
          <cell r="BU264" t="str">
            <v/>
          </cell>
          <cell r="BV264" t="str">
            <v/>
          </cell>
          <cell r="BW264" t="str">
            <v/>
          </cell>
          <cell r="BX264" t="str">
            <v/>
          </cell>
          <cell r="BY264" t="str">
            <v/>
          </cell>
          <cell r="BZ264" t="str">
            <v/>
          </cell>
          <cell r="CA264" t="str">
            <v/>
          </cell>
          <cell r="CB264" t="str">
            <v/>
          </cell>
          <cell r="CC264" t="str">
            <v/>
          </cell>
          <cell r="CD264" t="str">
            <v/>
          </cell>
          <cell r="CE264" t="str">
            <v/>
          </cell>
          <cell r="CF264" t="str">
            <v/>
          </cell>
          <cell r="CG264" t="str">
            <v/>
          </cell>
          <cell r="CH264" t="str">
            <v/>
          </cell>
          <cell r="CI264" t="str">
            <v/>
          </cell>
          <cell r="CJ264" t="str">
            <v/>
          </cell>
          <cell r="CK264" t="str">
            <v/>
          </cell>
          <cell r="CL264" t="str">
            <v/>
          </cell>
          <cell r="CM264" t="str">
            <v/>
          </cell>
          <cell r="CN264" t="str">
            <v/>
          </cell>
          <cell r="CO264" t="str">
            <v/>
          </cell>
          <cell r="CP264" t="str">
            <v/>
          </cell>
          <cell r="CQ264" t="str">
            <v/>
          </cell>
          <cell r="CR264">
            <v>36038</v>
          </cell>
          <cell r="CS264">
            <v>36045</v>
          </cell>
          <cell r="CT264">
            <v>36052</v>
          </cell>
          <cell r="CU264">
            <v>36059</v>
          </cell>
          <cell r="CV264">
            <v>36066</v>
          </cell>
          <cell r="CW264">
            <v>36073</v>
          </cell>
          <cell r="CX264">
            <v>36080</v>
          </cell>
          <cell r="CY264">
            <v>36087</v>
          </cell>
          <cell r="CZ264">
            <v>36094</v>
          </cell>
          <cell r="DA264">
            <v>36101</v>
          </cell>
          <cell r="DB264">
            <v>36108</v>
          </cell>
          <cell r="DC264" t="str">
            <v/>
          </cell>
          <cell r="DD264" t="str">
            <v/>
          </cell>
          <cell r="DE264" t="str">
            <v/>
          </cell>
          <cell r="DF264" t="str">
            <v/>
          </cell>
          <cell r="DG264" t="str">
            <v/>
          </cell>
          <cell r="DH264" t="str">
            <v/>
          </cell>
          <cell r="DI264" t="str">
            <v/>
          </cell>
          <cell r="DJ264" t="str">
            <v/>
          </cell>
          <cell r="DK264" t="str">
            <v/>
          </cell>
          <cell r="DL264" t="str">
            <v/>
          </cell>
          <cell r="DM264" t="str">
            <v/>
          </cell>
          <cell r="DN264" t="str">
            <v/>
          </cell>
          <cell r="DO264" t="str">
            <v/>
          </cell>
          <cell r="DP264" t="str">
            <v/>
          </cell>
          <cell r="DQ264" t="str">
            <v/>
          </cell>
          <cell r="DR264" t="str">
            <v/>
          </cell>
          <cell r="DS264" t="str">
            <v/>
          </cell>
          <cell r="DT264" t="str">
            <v/>
          </cell>
          <cell r="DU264" t="str">
            <v/>
          </cell>
          <cell r="DV264" t="str">
            <v/>
          </cell>
          <cell r="DW264" t="str">
            <v/>
          </cell>
          <cell r="DX264" t="str">
            <v/>
          </cell>
          <cell r="DY264" t="str">
            <v/>
          </cell>
          <cell r="DZ264" t="str">
            <v/>
          </cell>
          <cell r="EA264" t="str">
            <v/>
          </cell>
          <cell r="EB264" t="str">
            <v/>
          </cell>
          <cell r="EC264" t="str">
            <v/>
          </cell>
          <cell r="ED264" t="str">
            <v/>
          </cell>
          <cell r="EE264" t="str">
            <v/>
          </cell>
          <cell r="EF264" t="str">
            <v/>
          </cell>
          <cell r="EG264" t="str">
            <v/>
          </cell>
          <cell r="EH264" t="str">
            <v/>
          </cell>
          <cell r="EI264" t="str">
            <v/>
          </cell>
          <cell r="EJ264" t="str">
            <v/>
          </cell>
          <cell r="EK264" t="str">
            <v/>
          </cell>
          <cell r="EL264" t="str">
            <v/>
          </cell>
          <cell r="EM264" t="str">
            <v/>
          </cell>
          <cell r="EN264" t="str">
            <v/>
          </cell>
          <cell r="EO264" t="str">
            <v/>
          </cell>
          <cell r="EP264" t="str">
            <v/>
          </cell>
          <cell r="EQ264" t="str">
            <v/>
          </cell>
          <cell r="ER264" t="str">
            <v/>
          </cell>
          <cell r="ES264" t="str">
            <v/>
          </cell>
          <cell r="ET264" t="str">
            <v/>
          </cell>
          <cell r="EU264" t="str">
            <v/>
          </cell>
          <cell r="EV264" t="str">
            <v/>
          </cell>
          <cell r="EW264" t="str">
            <v/>
          </cell>
          <cell r="EX264" t="str">
            <v/>
          </cell>
          <cell r="EY264" t="str">
            <v/>
          </cell>
          <cell r="EZ264" t="str">
            <v/>
          </cell>
          <cell r="FA264" t="str">
            <v/>
          </cell>
          <cell r="FB264" t="str">
            <v/>
          </cell>
          <cell r="FC264" t="str">
            <v/>
          </cell>
          <cell r="FD264" t="str">
            <v/>
          </cell>
          <cell r="FE264" t="str">
            <v/>
          </cell>
          <cell r="FF264" t="str">
            <v/>
          </cell>
          <cell r="FG264" t="str">
            <v/>
          </cell>
          <cell r="FH264" t="str">
            <v/>
          </cell>
          <cell r="FI264" t="str">
            <v/>
          </cell>
          <cell r="FJ264">
            <v>0</v>
          </cell>
          <cell r="FK264">
            <v>0</v>
          </cell>
          <cell r="FL264">
            <v>0</v>
          </cell>
          <cell r="FM264">
            <v>0</v>
          </cell>
          <cell r="FN264">
            <v>0</v>
          </cell>
          <cell r="FO264">
            <v>0</v>
          </cell>
          <cell r="FP264">
            <v>0</v>
          </cell>
          <cell r="FQ264">
            <v>0</v>
          </cell>
          <cell r="FR264">
            <v>0</v>
          </cell>
          <cell r="FS264">
            <v>0</v>
          </cell>
          <cell r="FT264">
            <v>0</v>
          </cell>
          <cell r="FU264">
            <v>0</v>
          </cell>
          <cell r="FV264">
            <v>0</v>
          </cell>
          <cell r="FW264">
            <v>0</v>
          </cell>
          <cell r="FX264">
            <v>0</v>
          </cell>
          <cell r="FY264">
            <v>0</v>
          </cell>
          <cell r="FZ264">
            <v>0</v>
          </cell>
          <cell r="GA264">
            <v>0</v>
          </cell>
          <cell r="GB264">
            <v>0</v>
          </cell>
        </row>
        <row r="265">
          <cell r="V265" t="str">
            <v>INK &amp; PAINT</v>
          </cell>
          <cell r="W265">
            <v>8</v>
          </cell>
          <cell r="X265">
            <v>38000</v>
          </cell>
          <cell r="Y265">
            <v>0</v>
          </cell>
          <cell r="Z265">
            <v>0</v>
          </cell>
          <cell r="AA265" t="str">
            <v/>
          </cell>
          <cell r="AB265" t="str">
            <v/>
          </cell>
          <cell r="AC265" t="str">
            <v/>
          </cell>
          <cell r="AD265" t="str">
            <v/>
          </cell>
          <cell r="AE265" t="str">
            <v/>
          </cell>
          <cell r="AF265" t="str">
            <v/>
          </cell>
          <cell r="AG265" t="str">
            <v/>
          </cell>
          <cell r="AH265" t="str">
            <v/>
          </cell>
          <cell r="AI265" t="str">
            <v/>
          </cell>
          <cell r="AJ265" t="str">
            <v/>
          </cell>
          <cell r="AK265" t="str">
            <v/>
          </cell>
          <cell r="AL265" t="str">
            <v/>
          </cell>
          <cell r="AM265" t="str">
            <v/>
          </cell>
          <cell r="AN265" t="str">
            <v/>
          </cell>
          <cell r="AO265" t="str">
            <v/>
          </cell>
          <cell r="AP265" t="str">
            <v/>
          </cell>
          <cell r="AQ265" t="str">
            <v/>
          </cell>
          <cell r="AR265" t="str">
            <v/>
          </cell>
          <cell r="AS265" t="str">
            <v/>
          </cell>
          <cell r="AT265" t="str">
            <v/>
          </cell>
          <cell r="AU265" t="str">
            <v/>
          </cell>
          <cell r="AV265" t="str">
            <v/>
          </cell>
          <cell r="AW265" t="str">
            <v/>
          </cell>
          <cell r="AX265" t="str">
            <v/>
          </cell>
          <cell r="AY265" t="str">
            <v/>
          </cell>
          <cell r="AZ265" t="str">
            <v/>
          </cell>
          <cell r="BA265" t="str">
            <v/>
          </cell>
          <cell r="BB265" t="str">
            <v/>
          </cell>
          <cell r="BC265" t="str">
            <v/>
          </cell>
          <cell r="BD265" t="str">
            <v/>
          </cell>
          <cell r="BE265" t="str">
            <v/>
          </cell>
          <cell r="BF265" t="str">
            <v/>
          </cell>
          <cell r="BG265" t="str">
            <v/>
          </cell>
          <cell r="BH265" t="str">
            <v/>
          </cell>
          <cell r="BI265" t="str">
            <v/>
          </cell>
          <cell r="BJ265" t="str">
            <v/>
          </cell>
          <cell r="BK265" t="str">
            <v/>
          </cell>
          <cell r="BL265" t="str">
            <v/>
          </cell>
          <cell r="BM265" t="str">
            <v/>
          </cell>
          <cell r="BN265" t="str">
            <v/>
          </cell>
          <cell r="BO265" t="str">
            <v/>
          </cell>
          <cell r="BP265" t="str">
            <v/>
          </cell>
          <cell r="BQ265" t="str">
            <v/>
          </cell>
          <cell r="BR265" t="str">
            <v/>
          </cell>
          <cell r="BS265" t="str">
            <v/>
          </cell>
          <cell r="BT265" t="str">
            <v/>
          </cell>
          <cell r="BU265" t="str">
            <v/>
          </cell>
          <cell r="BV265" t="str">
            <v/>
          </cell>
          <cell r="BW265" t="str">
            <v/>
          </cell>
          <cell r="BX265" t="str">
            <v/>
          </cell>
          <cell r="BY265" t="str">
            <v/>
          </cell>
          <cell r="BZ265" t="str">
            <v/>
          </cell>
          <cell r="CA265" t="str">
            <v/>
          </cell>
          <cell r="CB265" t="str">
            <v/>
          </cell>
          <cell r="CC265" t="str">
            <v/>
          </cell>
          <cell r="CD265" t="str">
            <v/>
          </cell>
          <cell r="CE265" t="str">
            <v/>
          </cell>
          <cell r="CF265" t="str">
            <v/>
          </cell>
          <cell r="CG265" t="str">
            <v/>
          </cell>
          <cell r="CH265" t="str">
            <v/>
          </cell>
          <cell r="CI265" t="str">
            <v/>
          </cell>
          <cell r="CJ265" t="str">
            <v/>
          </cell>
          <cell r="CK265" t="str">
            <v/>
          </cell>
          <cell r="CL265" t="str">
            <v/>
          </cell>
          <cell r="CM265" t="str">
            <v/>
          </cell>
          <cell r="CN265" t="str">
            <v/>
          </cell>
          <cell r="CO265" t="str">
            <v/>
          </cell>
          <cell r="CP265" t="str">
            <v/>
          </cell>
          <cell r="CQ265" t="str">
            <v/>
          </cell>
          <cell r="CR265">
            <v>1000</v>
          </cell>
          <cell r="CS265">
            <v>2000</v>
          </cell>
          <cell r="CT265">
            <v>3000</v>
          </cell>
          <cell r="CU265">
            <v>4000</v>
          </cell>
          <cell r="CV265">
            <v>4000</v>
          </cell>
          <cell r="CW265">
            <v>4000</v>
          </cell>
          <cell r="CX265">
            <v>4000</v>
          </cell>
          <cell r="CY265">
            <v>4000</v>
          </cell>
          <cell r="CZ265">
            <v>4000</v>
          </cell>
          <cell r="DA265">
            <v>4000</v>
          </cell>
          <cell r="DB265">
            <v>4000</v>
          </cell>
          <cell r="DC265" t="str">
            <v/>
          </cell>
          <cell r="DD265" t="str">
            <v/>
          </cell>
          <cell r="DE265" t="str">
            <v/>
          </cell>
          <cell r="DF265" t="str">
            <v/>
          </cell>
          <cell r="DG265" t="str">
            <v/>
          </cell>
          <cell r="DH265" t="str">
            <v/>
          </cell>
          <cell r="DI265" t="str">
            <v/>
          </cell>
          <cell r="DJ265" t="str">
            <v/>
          </cell>
          <cell r="DK265" t="str">
            <v/>
          </cell>
          <cell r="DL265" t="str">
            <v/>
          </cell>
          <cell r="DM265" t="str">
            <v/>
          </cell>
          <cell r="DN265" t="str">
            <v/>
          </cell>
          <cell r="DO265" t="str">
            <v/>
          </cell>
          <cell r="DP265" t="str">
            <v/>
          </cell>
          <cell r="DQ265" t="str">
            <v/>
          </cell>
          <cell r="DR265" t="str">
            <v/>
          </cell>
          <cell r="DS265" t="str">
            <v/>
          </cell>
          <cell r="DT265" t="str">
            <v/>
          </cell>
          <cell r="DU265" t="str">
            <v/>
          </cell>
          <cell r="DV265" t="str">
            <v/>
          </cell>
          <cell r="DW265" t="str">
            <v/>
          </cell>
          <cell r="DX265" t="str">
            <v/>
          </cell>
          <cell r="DY265" t="str">
            <v/>
          </cell>
          <cell r="DZ265" t="str">
            <v/>
          </cell>
          <cell r="EA265" t="str">
            <v/>
          </cell>
          <cell r="EB265" t="str">
            <v/>
          </cell>
          <cell r="EC265" t="str">
            <v/>
          </cell>
          <cell r="ED265" t="str">
            <v/>
          </cell>
          <cell r="EE265" t="str">
            <v/>
          </cell>
          <cell r="EF265" t="str">
            <v/>
          </cell>
          <cell r="EG265" t="str">
            <v/>
          </cell>
          <cell r="EH265" t="str">
            <v/>
          </cell>
          <cell r="EI265" t="str">
            <v/>
          </cell>
          <cell r="EJ265" t="str">
            <v/>
          </cell>
          <cell r="EK265" t="str">
            <v/>
          </cell>
          <cell r="EL265" t="str">
            <v/>
          </cell>
          <cell r="EM265" t="str">
            <v/>
          </cell>
          <cell r="EN265" t="str">
            <v/>
          </cell>
          <cell r="EO265" t="str">
            <v/>
          </cell>
          <cell r="EP265" t="str">
            <v/>
          </cell>
          <cell r="EQ265" t="str">
            <v/>
          </cell>
          <cell r="ER265" t="str">
            <v/>
          </cell>
          <cell r="ES265" t="str">
            <v/>
          </cell>
          <cell r="ET265" t="str">
            <v/>
          </cell>
          <cell r="EU265" t="str">
            <v/>
          </cell>
          <cell r="EV265" t="str">
            <v/>
          </cell>
          <cell r="EW265" t="str">
            <v/>
          </cell>
          <cell r="EX265" t="str">
            <v/>
          </cell>
          <cell r="EY265" t="str">
            <v/>
          </cell>
          <cell r="EZ265" t="str">
            <v/>
          </cell>
          <cell r="FA265" t="str">
            <v/>
          </cell>
          <cell r="FB265" t="str">
            <v/>
          </cell>
          <cell r="FC265" t="str">
            <v/>
          </cell>
          <cell r="FD265" t="str">
            <v/>
          </cell>
          <cell r="FE265" t="str">
            <v/>
          </cell>
          <cell r="FF265" t="str">
            <v/>
          </cell>
          <cell r="FG265" t="str">
            <v/>
          </cell>
          <cell r="FH265" t="str">
            <v/>
          </cell>
          <cell r="FI265" t="str">
            <v/>
          </cell>
          <cell r="FJ265">
            <v>0</v>
          </cell>
          <cell r="FK265">
            <v>0</v>
          </cell>
          <cell r="FL265">
            <v>0</v>
          </cell>
          <cell r="FM265">
            <v>0</v>
          </cell>
          <cell r="FN265">
            <v>0</v>
          </cell>
          <cell r="FO265">
            <v>0</v>
          </cell>
          <cell r="FP265">
            <v>0</v>
          </cell>
          <cell r="FQ265">
            <v>0</v>
          </cell>
          <cell r="FR265">
            <v>0</v>
          </cell>
          <cell r="FS265">
            <v>0</v>
          </cell>
          <cell r="FT265">
            <v>0</v>
          </cell>
          <cell r="FU265">
            <v>0</v>
          </cell>
          <cell r="FV265">
            <v>0</v>
          </cell>
          <cell r="FW265">
            <v>0</v>
          </cell>
          <cell r="FX265">
            <v>0</v>
          </cell>
          <cell r="FY265">
            <v>0</v>
          </cell>
          <cell r="FZ265">
            <v>0</v>
          </cell>
          <cell r="GA265">
            <v>0</v>
          </cell>
          <cell r="GB265">
            <v>0</v>
          </cell>
        </row>
        <row r="266">
          <cell r="X266" t="str">
            <v>DIRECT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  <cell r="AP266">
            <v>0</v>
          </cell>
          <cell r="AQ266">
            <v>0</v>
          </cell>
          <cell r="AR266">
            <v>0</v>
          </cell>
          <cell r="AS266">
            <v>0</v>
          </cell>
          <cell r="AT266">
            <v>0</v>
          </cell>
          <cell r="AU266">
            <v>0</v>
          </cell>
          <cell r="AV266">
            <v>0</v>
          </cell>
          <cell r="AW266">
            <v>0</v>
          </cell>
          <cell r="AX266">
            <v>0</v>
          </cell>
          <cell r="AY266">
            <v>0</v>
          </cell>
          <cell r="AZ266">
            <v>0</v>
          </cell>
          <cell r="BA266">
            <v>0</v>
          </cell>
          <cell r="BB266">
            <v>0</v>
          </cell>
          <cell r="BC266">
            <v>0</v>
          </cell>
          <cell r="BD266">
            <v>0</v>
          </cell>
          <cell r="BE266">
            <v>0</v>
          </cell>
          <cell r="BF266">
            <v>0</v>
          </cell>
          <cell r="BG266">
            <v>0</v>
          </cell>
          <cell r="BH266">
            <v>0</v>
          </cell>
          <cell r="BI266">
            <v>0</v>
          </cell>
          <cell r="BJ266">
            <v>0</v>
          </cell>
          <cell r="BK266">
            <v>0</v>
          </cell>
          <cell r="BL266">
            <v>0</v>
          </cell>
          <cell r="BM266">
            <v>0</v>
          </cell>
          <cell r="BN266">
            <v>0</v>
          </cell>
          <cell r="BO266">
            <v>0</v>
          </cell>
          <cell r="BP266">
            <v>0</v>
          </cell>
          <cell r="BQ266">
            <v>0</v>
          </cell>
          <cell r="BR266">
            <v>0</v>
          </cell>
          <cell r="BS266">
            <v>0</v>
          </cell>
          <cell r="BT266">
            <v>0</v>
          </cell>
          <cell r="BU266">
            <v>0</v>
          </cell>
          <cell r="BV266">
            <v>0</v>
          </cell>
          <cell r="BW266">
            <v>0</v>
          </cell>
          <cell r="BX266">
            <v>0</v>
          </cell>
          <cell r="BY266">
            <v>0</v>
          </cell>
          <cell r="BZ266">
            <v>0</v>
          </cell>
          <cell r="CA266">
            <v>0</v>
          </cell>
          <cell r="CB266">
            <v>0</v>
          </cell>
          <cell r="CC266">
            <v>0</v>
          </cell>
          <cell r="CD266">
            <v>0</v>
          </cell>
          <cell r="CE266">
            <v>0</v>
          </cell>
          <cell r="CF266">
            <v>0</v>
          </cell>
          <cell r="CG266">
            <v>0</v>
          </cell>
          <cell r="CH266">
            <v>0</v>
          </cell>
          <cell r="CI266">
            <v>3750</v>
          </cell>
          <cell r="CJ266">
            <v>7500</v>
          </cell>
          <cell r="CK266">
            <v>11250</v>
          </cell>
          <cell r="CL266">
            <v>15000</v>
          </cell>
          <cell r="CM266">
            <v>51003</v>
          </cell>
          <cell r="CN266">
            <v>51010</v>
          </cell>
          <cell r="CO266">
            <v>51017</v>
          </cell>
          <cell r="CP266">
            <v>69774</v>
          </cell>
          <cell r="CQ266">
            <v>88531</v>
          </cell>
          <cell r="CR266">
            <v>144326</v>
          </cell>
          <cell r="CS266">
            <v>164090</v>
          </cell>
          <cell r="CT266">
            <v>165104</v>
          </cell>
          <cell r="CU266">
            <v>151118</v>
          </cell>
          <cell r="CV266">
            <v>151132</v>
          </cell>
          <cell r="CW266">
            <v>151146</v>
          </cell>
          <cell r="CX266">
            <v>151160</v>
          </cell>
          <cell r="CY266">
            <v>151174</v>
          </cell>
          <cell r="CZ266">
            <v>151188</v>
          </cell>
          <cell r="DA266">
            <v>40101</v>
          </cell>
          <cell r="DB266">
            <v>40108</v>
          </cell>
          <cell r="DC266">
            <v>0</v>
          </cell>
          <cell r="DD266">
            <v>0</v>
          </cell>
          <cell r="DE266">
            <v>0</v>
          </cell>
          <cell r="DF266">
            <v>0</v>
          </cell>
          <cell r="DG266">
            <v>0</v>
          </cell>
          <cell r="DH266">
            <v>0</v>
          </cell>
          <cell r="DI266">
            <v>0</v>
          </cell>
          <cell r="DJ266">
            <v>0</v>
          </cell>
          <cell r="DK266">
            <v>0</v>
          </cell>
          <cell r="DL266">
            <v>0</v>
          </cell>
          <cell r="DM266">
            <v>0</v>
          </cell>
          <cell r="DN266">
            <v>0</v>
          </cell>
          <cell r="DO266">
            <v>0</v>
          </cell>
          <cell r="DP266">
            <v>0</v>
          </cell>
          <cell r="DQ266">
            <v>0</v>
          </cell>
          <cell r="DR266">
            <v>0</v>
          </cell>
          <cell r="DS266">
            <v>0</v>
          </cell>
          <cell r="DT266">
            <v>0</v>
          </cell>
          <cell r="DU266">
            <v>0</v>
          </cell>
          <cell r="DV266">
            <v>0</v>
          </cell>
          <cell r="DW266">
            <v>0</v>
          </cell>
          <cell r="DX266">
            <v>0</v>
          </cell>
          <cell r="DY266">
            <v>0</v>
          </cell>
          <cell r="DZ266">
            <v>0</v>
          </cell>
          <cell r="EA266">
            <v>0</v>
          </cell>
          <cell r="EB266">
            <v>0</v>
          </cell>
          <cell r="EC266">
            <v>0</v>
          </cell>
          <cell r="ED266">
            <v>0</v>
          </cell>
          <cell r="EE266">
            <v>0</v>
          </cell>
          <cell r="EF266">
            <v>0</v>
          </cell>
          <cell r="EG266">
            <v>0</v>
          </cell>
          <cell r="EH266">
            <v>0</v>
          </cell>
          <cell r="EI266">
            <v>0</v>
          </cell>
          <cell r="EJ266">
            <v>0</v>
          </cell>
          <cell r="EK266">
            <v>0</v>
          </cell>
          <cell r="EL266">
            <v>0</v>
          </cell>
          <cell r="EM266">
            <v>0</v>
          </cell>
          <cell r="EN266">
            <v>0</v>
          </cell>
          <cell r="EO266">
            <v>0</v>
          </cell>
          <cell r="EP266">
            <v>0</v>
          </cell>
          <cell r="EQ266">
            <v>0</v>
          </cell>
          <cell r="ER266">
            <v>0</v>
          </cell>
          <cell r="ES266">
            <v>0</v>
          </cell>
          <cell r="ET266">
            <v>0</v>
          </cell>
          <cell r="EU266">
            <v>0</v>
          </cell>
          <cell r="EV266">
            <v>0</v>
          </cell>
          <cell r="EW266">
            <v>0</v>
          </cell>
          <cell r="EX266">
            <v>0</v>
          </cell>
          <cell r="EY266">
            <v>0</v>
          </cell>
          <cell r="EZ266">
            <v>0</v>
          </cell>
          <cell r="FA266">
            <v>0</v>
          </cell>
          <cell r="FB266">
            <v>0</v>
          </cell>
          <cell r="FC266">
            <v>0</v>
          </cell>
          <cell r="FD266">
            <v>0</v>
          </cell>
          <cell r="FE266">
            <v>0</v>
          </cell>
          <cell r="FF266">
            <v>0</v>
          </cell>
          <cell r="FG266">
            <v>0</v>
          </cell>
          <cell r="FH266">
            <v>0</v>
          </cell>
          <cell r="FI266">
            <v>0</v>
          </cell>
          <cell r="FJ266">
            <v>0</v>
          </cell>
          <cell r="FK266">
            <v>0</v>
          </cell>
          <cell r="FL266">
            <v>0</v>
          </cell>
          <cell r="FM266">
            <v>0</v>
          </cell>
          <cell r="FN266">
            <v>0</v>
          </cell>
          <cell r="FO266">
            <v>0</v>
          </cell>
          <cell r="FP266">
            <v>0</v>
          </cell>
          <cell r="FQ266">
            <v>0</v>
          </cell>
          <cell r="FR266">
            <v>0</v>
          </cell>
          <cell r="FS266">
            <v>0</v>
          </cell>
          <cell r="FT266">
            <v>0</v>
          </cell>
          <cell r="FU266">
            <v>0</v>
          </cell>
          <cell r="FV266">
            <v>0</v>
          </cell>
          <cell r="FW266">
            <v>0</v>
          </cell>
          <cell r="FX266">
            <v>0</v>
          </cell>
          <cell r="FY266">
            <v>0</v>
          </cell>
          <cell r="FZ266">
            <v>0</v>
          </cell>
          <cell r="GA266">
            <v>0</v>
          </cell>
          <cell r="GB266">
            <v>0</v>
          </cell>
        </row>
        <row r="267">
          <cell r="X267" t="str">
            <v>DIRECT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P267">
            <v>0</v>
          </cell>
          <cell r="AQ267">
            <v>0</v>
          </cell>
          <cell r="AR267">
            <v>0</v>
          </cell>
          <cell r="AS267">
            <v>0</v>
          </cell>
          <cell r="AT267">
            <v>0</v>
          </cell>
          <cell r="AU267">
            <v>0</v>
          </cell>
          <cell r="AV267">
            <v>0</v>
          </cell>
          <cell r="AW267">
            <v>0</v>
          </cell>
          <cell r="AX267">
            <v>0</v>
          </cell>
          <cell r="AY267">
            <v>0</v>
          </cell>
          <cell r="AZ267">
            <v>0</v>
          </cell>
          <cell r="BA267">
            <v>0</v>
          </cell>
          <cell r="BB267">
            <v>0</v>
          </cell>
          <cell r="BC267">
            <v>0</v>
          </cell>
          <cell r="BD267">
            <v>0</v>
          </cell>
          <cell r="BE267">
            <v>0</v>
          </cell>
          <cell r="BF267">
            <v>0</v>
          </cell>
          <cell r="BG267">
            <v>0</v>
          </cell>
          <cell r="BH267">
            <v>0</v>
          </cell>
          <cell r="BI267">
            <v>0</v>
          </cell>
          <cell r="BJ267">
            <v>0</v>
          </cell>
          <cell r="BK267">
            <v>0</v>
          </cell>
          <cell r="BL267">
            <v>0</v>
          </cell>
          <cell r="BM267">
            <v>0</v>
          </cell>
          <cell r="BN267">
            <v>0</v>
          </cell>
          <cell r="BO267">
            <v>0</v>
          </cell>
          <cell r="BP267">
            <v>0</v>
          </cell>
          <cell r="BQ267">
            <v>0</v>
          </cell>
          <cell r="BR267">
            <v>0</v>
          </cell>
          <cell r="BS267">
            <v>0</v>
          </cell>
          <cell r="BT267">
            <v>0</v>
          </cell>
          <cell r="BU267">
            <v>0</v>
          </cell>
          <cell r="BV267">
            <v>0</v>
          </cell>
          <cell r="BW267">
            <v>0</v>
          </cell>
          <cell r="BX267">
            <v>0</v>
          </cell>
          <cell r="BY267">
            <v>0</v>
          </cell>
          <cell r="BZ267">
            <v>0</v>
          </cell>
          <cell r="CA267">
            <v>0</v>
          </cell>
          <cell r="CB267">
            <v>0</v>
          </cell>
          <cell r="CC267">
            <v>0</v>
          </cell>
          <cell r="CD267">
            <v>0</v>
          </cell>
          <cell r="CE267">
            <v>0</v>
          </cell>
          <cell r="CF267">
            <v>0</v>
          </cell>
          <cell r="CG267">
            <v>0</v>
          </cell>
          <cell r="CH267">
            <v>0</v>
          </cell>
          <cell r="CI267">
            <v>3750</v>
          </cell>
          <cell r="CJ267">
            <v>7500</v>
          </cell>
          <cell r="CK267">
            <v>11250</v>
          </cell>
          <cell r="CL267">
            <v>15000</v>
          </cell>
          <cell r="CM267">
            <v>51003</v>
          </cell>
          <cell r="CN267">
            <v>51010</v>
          </cell>
          <cell r="CO267">
            <v>51017</v>
          </cell>
          <cell r="CP267">
            <v>69774</v>
          </cell>
          <cell r="CQ267">
            <v>88531</v>
          </cell>
          <cell r="CR267">
            <v>144326</v>
          </cell>
          <cell r="CS267">
            <v>164090</v>
          </cell>
          <cell r="CT267">
            <v>165104</v>
          </cell>
          <cell r="CU267">
            <v>151118</v>
          </cell>
          <cell r="CV267">
            <v>151132</v>
          </cell>
          <cell r="CW267">
            <v>151146</v>
          </cell>
          <cell r="CX267">
            <v>151160</v>
          </cell>
          <cell r="CY267">
            <v>151174</v>
          </cell>
          <cell r="CZ267">
            <v>151188</v>
          </cell>
          <cell r="DA267">
            <v>40101</v>
          </cell>
          <cell r="DB267">
            <v>40108</v>
          </cell>
          <cell r="DC267">
            <v>0</v>
          </cell>
          <cell r="DD267">
            <v>0</v>
          </cell>
          <cell r="DE267">
            <v>0</v>
          </cell>
          <cell r="DF267">
            <v>0</v>
          </cell>
          <cell r="DG267">
            <v>0</v>
          </cell>
          <cell r="DH267">
            <v>0</v>
          </cell>
          <cell r="DI267">
            <v>0</v>
          </cell>
          <cell r="DJ267">
            <v>0</v>
          </cell>
          <cell r="DK267">
            <v>0</v>
          </cell>
          <cell r="DL267">
            <v>0</v>
          </cell>
          <cell r="DM267">
            <v>0</v>
          </cell>
          <cell r="DN267">
            <v>0</v>
          </cell>
          <cell r="DO267">
            <v>0</v>
          </cell>
          <cell r="DP267">
            <v>0</v>
          </cell>
          <cell r="DQ267">
            <v>0</v>
          </cell>
          <cell r="DR267">
            <v>0</v>
          </cell>
          <cell r="DS267">
            <v>0</v>
          </cell>
          <cell r="DT267">
            <v>0</v>
          </cell>
          <cell r="DU267">
            <v>0</v>
          </cell>
          <cell r="DV267">
            <v>0</v>
          </cell>
          <cell r="DW267">
            <v>0</v>
          </cell>
          <cell r="DX267">
            <v>0</v>
          </cell>
          <cell r="DY267">
            <v>0</v>
          </cell>
          <cell r="DZ267">
            <v>0</v>
          </cell>
          <cell r="EA267">
            <v>0</v>
          </cell>
          <cell r="EB267">
            <v>0</v>
          </cell>
          <cell r="EC267">
            <v>0</v>
          </cell>
          <cell r="ED267">
            <v>0</v>
          </cell>
          <cell r="EE267">
            <v>0</v>
          </cell>
          <cell r="EF267">
            <v>0</v>
          </cell>
          <cell r="EG267">
            <v>0</v>
          </cell>
          <cell r="EH267">
            <v>0</v>
          </cell>
          <cell r="EI267">
            <v>0</v>
          </cell>
          <cell r="EJ267">
            <v>0</v>
          </cell>
          <cell r="EK267">
            <v>0</v>
          </cell>
          <cell r="EL267">
            <v>0</v>
          </cell>
          <cell r="EM267">
            <v>0</v>
          </cell>
          <cell r="EN267">
            <v>0</v>
          </cell>
          <cell r="EO267">
            <v>0</v>
          </cell>
          <cell r="EP267">
            <v>0</v>
          </cell>
          <cell r="EQ267">
            <v>0</v>
          </cell>
          <cell r="ER267">
            <v>0</v>
          </cell>
          <cell r="ES267">
            <v>0</v>
          </cell>
          <cell r="ET267">
            <v>0</v>
          </cell>
          <cell r="EU267">
            <v>0</v>
          </cell>
          <cell r="EV267">
            <v>0</v>
          </cell>
          <cell r="EW267">
            <v>0</v>
          </cell>
          <cell r="EX267">
            <v>0</v>
          </cell>
          <cell r="EY267">
            <v>0</v>
          </cell>
          <cell r="EZ267">
            <v>0</v>
          </cell>
          <cell r="FA267">
            <v>0</v>
          </cell>
          <cell r="FB267">
            <v>0</v>
          </cell>
          <cell r="FC267">
            <v>0</v>
          </cell>
          <cell r="FD267">
            <v>0</v>
          </cell>
          <cell r="FE267">
            <v>0</v>
          </cell>
          <cell r="FF267">
            <v>0</v>
          </cell>
          <cell r="FG267">
            <v>0</v>
          </cell>
          <cell r="FH267">
            <v>0</v>
          </cell>
          <cell r="FI267">
            <v>0</v>
          </cell>
          <cell r="FJ267">
            <v>0</v>
          </cell>
          <cell r="FK267">
            <v>0</v>
          </cell>
          <cell r="FL267">
            <v>0</v>
          </cell>
          <cell r="FM267">
            <v>0</v>
          </cell>
          <cell r="FN267">
            <v>0</v>
          </cell>
          <cell r="FO267">
            <v>0</v>
          </cell>
          <cell r="FP267">
            <v>0</v>
          </cell>
          <cell r="FQ267">
            <v>0</v>
          </cell>
          <cell r="FR267">
            <v>0</v>
          </cell>
          <cell r="FS267">
            <v>0</v>
          </cell>
          <cell r="FT267">
            <v>0</v>
          </cell>
          <cell r="FU267">
            <v>0</v>
          </cell>
          <cell r="FV267">
            <v>0</v>
          </cell>
          <cell r="FW267">
            <v>0</v>
          </cell>
          <cell r="FX267">
            <v>0</v>
          </cell>
          <cell r="FY267">
            <v>0</v>
          </cell>
          <cell r="FZ267">
            <v>0</v>
          </cell>
          <cell r="GA267">
            <v>0</v>
          </cell>
          <cell r="GB267">
            <v>0</v>
          </cell>
        </row>
        <row r="268">
          <cell r="X268" t="str">
            <v>LOADED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0</v>
          </cell>
          <cell r="AN268">
            <v>0</v>
          </cell>
          <cell r="AO268">
            <v>0</v>
          </cell>
          <cell r="AP268">
            <v>0</v>
          </cell>
          <cell r="AQ268">
            <v>0</v>
          </cell>
          <cell r="AR268">
            <v>0</v>
          </cell>
          <cell r="AS268">
            <v>0</v>
          </cell>
          <cell r="AT268">
            <v>0</v>
          </cell>
          <cell r="AU268">
            <v>0</v>
          </cell>
          <cell r="AV268">
            <v>0</v>
          </cell>
          <cell r="AW268">
            <v>0</v>
          </cell>
          <cell r="AX268">
            <v>0</v>
          </cell>
          <cell r="AY268">
            <v>0</v>
          </cell>
          <cell r="AZ268">
            <v>0</v>
          </cell>
          <cell r="BA268">
            <v>0</v>
          </cell>
          <cell r="BB268">
            <v>0</v>
          </cell>
          <cell r="BC268">
            <v>0</v>
          </cell>
          <cell r="BD268">
            <v>0</v>
          </cell>
          <cell r="BE268">
            <v>0</v>
          </cell>
          <cell r="BF268">
            <v>0</v>
          </cell>
          <cell r="BG268">
            <v>0</v>
          </cell>
          <cell r="BH268">
            <v>0</v>
          </cell>
          <cell r="BI268">
            <v>0</v>
          </cell>
          <cell r="BJ268">
            <v>0</v>
          </cell>
          <cell r="BK268">
            <v>0</v>
          </cell>
          <cell r="BL268">
            <v>0</v>
          </cell>
          <cell r="BM268">
            <v>0</v>
          </cell>
          <cell r="BN268">
            <v>0</v>
          </cell>
          <cell r="BO268">
            <v>0</v>
          </cell>
          <cell r="BP268">
            <v>0</v>
          </cell>
          <cell r="BQ268">
            <v>0</v>
          </cell>
          <cell r="BR268">
            <v>0</v>
          </cell>
          <cell r="BS268">
            <v>0</v>
          </cell>
          <cell r="BT268">
            <v>0</v>
          </cell>
          <cell r="BU268">
            <v>0</v>
          </cell>
          <cell r="BV268">
            <v>0</v>
          </cell>
          <cell r="BW268">
            <v>0</v>
          </cell>
          <cell r="BX268">
            <v>0</v>
          </cell>
          <cell r="BY268">
            <v>0</v>
          </cell>
          <cell r="BZ268">
            <v>0</v>
          </cell>
          <cell r="CA268">
            <v>0</v>
          </cell>
          <cell r="CB268">
            <v>0</v>
          </cell>
          <cell r="CC268">
            <v>0</v>
          </cell>
          <cell r="CD268">
            <v>0</v>
          </cell>
          <cell r="CE268">
            <v>0</v>
          </cell>
          <cell r="CF268">
            <v>0</v>
          </cell>
          <cell r="CG268">
            <v>0</v>
          </cell>
          <cell r="CH268">
            <v>0</v>
          </cell>
          <cell r="CI268">
            <v>5062.5</v>
          </cell>
          <cell r="CJ268">
            <v>10125</v>
          </cell>
          <cell r="CK268">
            <v>15187.5</v>
          </cell>
          <cell r="CL268">
            <v>20250</v>
          </cell>
          <cell r="CM268">
            <v>68854.05</v>
          </cell>
          <cell r="CN268">
            <v>68863.5</v>
          </cell>
          <cell r="CO268">
            <v>68872.95</v>
          </cell>
          <cell r="CP268">
            <v>94194.9</v>
          </cell>
          <cell r="CQ268">
            <v>119516.85</v>
          </cell>
          <cell r="CR268">
            <v>194840.1</v>
          </cell>
          <cell r="CS268">
            <v>221521.5</v>
          </cell>
          <cell r="CT268">
            <v>222890.4</v>
          </cell>
          <cell r="CU268">
            <v>204009.3</v>
          </cell>
          <cell r="CV268">
            <v>204028.2</v>
          </cell>
          <cell r="CW268">
            <v>204047.1</v>
          </cell>
          <cell r="CX268">
            <v>204066</v>
          </cell>
          <cell r="CY268">
            <v>204084.9</v>
          </cell>
          <cell r="CZ268">
            <v>204103.8</v>
          </cell>
          <cell r="DA268">
            <v>54136.35</v>
          </cell>
          <cell r="DB268">
            <v>54145.8</v>
          </cell>
          <cell r="DC268">
            <v>0</v>
          </cell>
          <cell r="DD268">
            <v>0</v>
          </cell>
          <cell r="DE268">
            <v>0</v>
          </cell>
          <cell r="DF268">
            <v>0</v>
          </cell>
          <cell r="DG268">
            <v>0</v>
          </cell>
          <cell r="DH268">
            <v>0</v>
          </cell>
          <cell r="DI268">
            <v>0</v>
          </cell>
          <cell r="DJ268">
            <v>0</v>
          </cell>
          <cell r="DK268">
            <v>0</v>
          </cell>
          <cell r="DL268">
            <v>0</v>
          </cell>
          <cell r="DM268">
            <v>0</v>
          </cell>
          <cell r="DN268">
            <v>0</v>
          </cell>
          <cell r="DO268">
            <v>0</v>
          </cell>
          <cell r="DP268">
            <v>0</v>
          </cell>
          <cell r="DQ268">
            <v>0</v>
          </cell>
          <cell r="DR268">
            <v>0</v>
          </cell>
          <cell r="DS268">
            <v>0</v>
          </cell>
          <cell r="DT268">
            <v>0</v>
          </cell>
          <cell r="DU268">
            <v>0</v>
          </cell>
          <cell r="DV268">
            <v>0</v>
          </cell>
          <cell r="DW268">
            <v>0</v>
          </cell>
          <cell r="DX268">
            <v>0</v>
          </cell>
          <cell r="DY268">
            <v>0</v>
          </cell>
          <cell r="DZ268">
            <v>0</v>
          </cell>
          <cell r="EA268">
            <v>0</v>
          </cell>
          <cell r="EB268">
            <v>0</v>
          </cell>
          <cell r="EC268">
            <v>0</v>
          </cell>
          <cell r="ED268">
            <v>0</v>
          </cell>
          <cell r="EE268">
            <v>0</v>
          </cell>
          <cell r="EF268">
            <v>0</v>
          </cell>
          <cell r="EG268">
            <v>0</v>
          </cell>
          <cell r="EH268">
            <v>0</v>
          </cell>
          <cell r="EI268">
            <v>0</v>
          </cell>
          <cell r="EJ268">
            <v>0</v>
          </cell>
          <cell r="EK268">
            <v>0</v>
          </cell>
          <cell r="EL268">
            <v>0</v>
          </cell>
          <cell r="EM268">
            <v>0</v>
          </cell>
          <cell r="EN268">
            <v>0</v>
          </cell>
          <cell r="EO268">
            <v>0</v>
          </cell>
          <cell r="EP268">
            <v>0</v>
          </cell>
          <cell r="EQ268">
            <v>0</v>
          </cell>
          <cell r="ER268">
            <v>0</v>
          </cell>
          <cell r="ES268">
            <v>0</v>
          </cell>
          <cell r="ET268">
            <v>0</v>
          </cell>
          <cell r="EU268">
            <v>0</v>
          </cell>
          <cell r="EV268">
            <v>0</v>
          </cell>
          <cell r="EW268">
            <v>0</v>
          </cell>
          <cell r="EX268">
            <v>0</v>
          </cell>
          <cell r="EY268">
            <v>0</v>
          </cell>
          <cell r="EZ268">
            <v>0</v>
          </cell>
          <cell r="FA268">
            <v>0</v>
          </cell>
          <cell r="FB268">
            <v>0</v>
          </cell>
          <cell r="FC268">
            <v>0</v>
          </cell>
          <cell r="FD268">
            <v>0</v>
          </cell>
          <cell r="FE268">
            <v>0</v>
          </cell>
          <cell r="FF268">
            <v>0</v>
          </cell>
          <cell r="FG268">
            <v>0</v>
          </cell>
          <cell r="FH268">
            <v>0</v>
          </cell>
          <cell r="FI268">
            <v>0</v>
          </cell>
          <cell r="FJ268">
            <v>0</v>
          </cell>
          <cell r="FK268">
            <v>0</v>
          </cell>
          <cell r="FL268">
            <v>0</v>
          </cell>
          <cell r="FM268">
            <v>0</v>
          </cell>
          <cell r="FN268">
            <v>0</v>
          </cell>
          <cell r="FO268">
            <v>0</v>
          </cell>
          <cell r="FP268">
            <v>0</v>
          </cell>
          <cell r="FQ268">
            <v>0</v>
          </cell>
          <cell r="FR268">
            <v>0</v>
          </cell>
          <cell r="FS268">
            <v>0</v>
          </cell>
          <cell r="FT268">
            <v>0</v>
          </cell>
          <cell r="FU268">
            <v>0</v>
          </cell>
          <cell r="FV268">
            <v>0</v>
          </cell>
          <cell r="FW268">
            <v>0</v>
          </cell>
          <cell r="FX268">
            <v>0</v>
          </cell>
          <cell r="FY268">
            <v>0</v>
          </cell>
          <cell r="FZ268">
            <v>0</v>
          </cell>
          <cell r="GA268">
            <v>0</v>
          </cell>
          <cell r="GB268">
            <v>0</v>
          </cell>
        </row>
        <row r="269">
          <cell r="V269" t="str">
            <v>PROJECTED RTM</v>
          </cell>
          <cell r="W269">
            <v>0</v>
          </cell>
          <cell r="X269" t="str">
            <v>CUMULATIVE TO DATE</v>
          </cell>
          <cell r="Y269">
            <v>140</v>
          </cell>
          <cell r="Z269">
            <v>63.068739999999991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0</v>
          </cell>
          <cell r="AO269">
            <v>0</v>
          </cell>
          <cell r="AP269">
            <v>0</v>
          </cell>
          <cell r="AQ269">
            <v>0</v>
          </cell>
          <cell r="AR269">
            <v>0</v>
          </cell>
          <cell r="AS269">
            <v>0</v>
          </cell>
          <cell r="AT269">
            <v>0</v>
          </cell>
          <cell r="AU269">
            <v>0</v>
          </cell>
          <cell r="AV269">
            <v>0</v>
          </cell>
          <cell r="AW269">
            <v>0</v>
          </cell>
          <cell r="AX269">
            <v>0</v>
          </cell>
          <cell r="AY269">
            <v>0</v>
          </cell>
          <cell r="AZ269">
            <v>0</v>
          </cell>
          <cell r="BA269">
            <v>0</v>
          </cell>
          <cell r="BB269">
            <v>0</v>
          </cell>
          <cell r="BC269">
            <v>0</v>
          </cell>
          <cell r="BD269">
            <v>0</v>
          </cell>
          <cell r="BE269">
            <v>0</v>
          </cell>
          <cell r="BF269">
            <v>0</v>
          </cell>
          <cell r="BG269">
            <v>0</v>
          </cell>
          <cell r="BH269">
            <v>0</v>
          </cell>
          <cell r="BI269">
            <v>0</v>
          </cell>
          <cell r="BJ269">
            <v>0</v>
          </cell>
          <cell r="BK269">
            <v>0</v>
          </cell>
          <cell r="BL269">
            <v>0</v>
          </cell>
          <cell r="BM269">
            <v>0</v>
          </cell>
          <cell r="BN269">
            <v>0</v>
          </cell>
          <cell r="BO269">
            <v>0</v>
          </cell>
          <cell r="BP269">
            <v>0</v>
          </cell>
          <cell r="BQ269">
            <v>0</v>
          </cell>
          <cell r="BR269">
            <v>0</v>
          </cell>
          <cell r="BS269">
            <v>0</v>
          </cell>
          <cell r="BT269">
            <v>0</v>
          </cell>
          <cell r="BU269">
            <v>0</v>
          </cell>
          <cell r="BV269">
            <v>0</v>
          </cell>
          <cell r="BW269">
            <v>0</v>
          </cell>
          <cell r="BX269">
            <v>0</v>
          </cell>
          <cell r="BY269">
            <v>0</v>
          </cell>
          <cell r="BZ269">
            <v>0</v>
          </cell>
          <cell r="CA269">
            <v>0</v>
          </cell>
          <cell r="CB269">
            <v>0</v>
          </cell>
          <cell r="CC269">
            <v>0</v>
          </cell>
          <cell r="CD269">
            <v>0</v>
          </cell>
          <cell r="CE269">
            <v>0</v>
          </cell>
          <cell r="CF269">
            <v>0</v>
          </cell>
          <cell r="CG269">
            <v>0</v>
          </cell>
          <cell r="CH269">
            <v>0</v>
          </cell>
          <cell r="CI269">
            <v>5062.5</v>
          </cell>
          <cell r="CJ269">
            <v>10125</v>
          </cell>
          <cell r="CK269">
            <v>15187.5</v>
          </cell>
          <cell r="CL269">
            <v>20250</v>
          </cell>
          <cell r="CM269">
            <v>68854.05</v>
          </cell>
          <cell r="CN269">
            <v>68863.5</v>
          </cell>
          <cell r="CO269">
            <v>68872.95</v>
          </cell>
          <cell r="CP269">
            <v>94194.9</v>
          </cell>
          <cell r="CQ269">
            <v>119516.85</v>
          </cell>
          <cell r="CR269">
            <v>194840.1</v>
          </cell>
          <cell r="CS269">
            <v>221521.5</v>
          </cell>
          <cell r="CT269">
            <v>222890.4</v>
          </cell>
          <cell r="CU269">
            <v>204009.3</v>
          </cell>
          <cell r="CV269">
            <v>204028.2</v>
          </cell>
          <cell r="CW269">
            <v>204047.1</v>
          </cell>
          <cell r="CX269">
            <v>204066</v>
          </cell>
          <cell r="CY269">
            <v>204084.9</v>
          </cell>
          <cell r="CZ269">
            <v>204103.8</v>
          </cell>
          <cell r="DA269">
            <v>54136.35</v>
          </cell>
          <cell r="DB269">
            <v>54145.8</v>
          </cell>
          <cell r="DC269">
            <v>0</v>
          </cell>
          <cell r="DD269">
            <v>0</v>
          </cell>
          <cell r="DE269">
            <v>0</v>
          </cell>
          <cell r="DF269">
            <v>0</v>
          </cell>
          <cell r="DG269">
            <v>0</v>
          </cell>
          <cell r="DH269">
            <v>0</v>
          </cell>
          <cell r="DI269">
            <v>0</v>
          </cell>
          <cell r="DJ269">
            <v>0</v>
          </cell>
          <cell r="DK269">
            <v>0</v>
          </cell>
          <cell r="DL269">
            <v>0</v>
          </cell>
          <cell r="DM269">
            <v>0</v>
          </cell>
          <cell r="DN269">
            <v>0</v>
          </cell>
          <cell r="DO269">
            <v>0</v>
          </cell>
          <cell r="DP269">
            <v>0</v>
          </cell>
          <cell r="DQ269">
            <v>0</v>
          </cell>
          <cell r="DR269">
            <v>0</v>
          </cell>
          <cell r="DS269">
            <v>0</v>
          </cell>
          <cell r="DT269">
            <v>0</v>
          </cell>
          <cell r="DU269">
            <v>0</v>
          </cell>
          <cell r="DV269">
            <v>0</v>
          </cell>
          <cell r="DW269">
            <v>0</v>
          </cell>
          <cell r="DX269">
            <v>0</v>
          </cell>
          <cell r="DY269">
            <v>0</v>
          </cell>
          <cell r="DZ269">
            <v>0</v>
          </cell>
          <cell r="EA269">
            <v>0</v>
          </cell>
          <cell r="EB269">
            <v>0</v>
          </cell>
          <cell r="EC269">
            <v>0</v>
          </cell>
          <cell r="ED269">
            <v>0</v>
          </cell>
          <cell r="EE269">
            <v>0</v>
          </cell>
          <cell r="EF269">
            <v>0</v>
          </cell>
          <cell r="EG269">
            <v>0</v>
          </cell>
          <cell r="EH269">
            <v>0</v>
          </cell>
          <cell r="EI269">
            <v>0</v>
          </cell>
          <cell r="EJ269">
            <v>0</v>
          </cell>
          <cell r="EK269">
            <v>0</v>
          </cell>
          <cell r="EL269">
            <v>0</v>
          </cell>
          <cell r="EM269">
            <v>0</v>
          </cell>
          <cell r="EN269">
            <v>0</v>
          </cell>
          <cell r="EO269">
            <v>0</v>
          </cell>
          <cell r="EP269">
            <v>0</v>
          </cell>
          <cell r="EQ269">
            <v>0</v>
          </cell>
          <cell r="ER269">
            <v>0</v>
          </cell>
          <cell r="ES269">
            <v>0</v>
          </cell>
          <cell r="ET269">
            <v>0</v>
          </cell>
          <cell r="EU269">
            <v>0</v>
          </cell>
          <cell r="EV269">
            <v>0</v>
          </cell>
          <cell r="EW269">
            <v>0</v>
          </cell>
          <cell r="EX269">
            <v>0</v>
          </cell>
          <cell r="EY269">
            <v>0</v>
          </cell>
          <cell r="EZ269">
            <v>0</v>
          </cell>
          <cell r="FA269">
            <v>0</v>
          </cell>
          <cell r="FB269">
            <v>0</v>
          </cell>
          <cell r="FC269">
            <v>0</v>
          </cell>
          <cell r="FD269">
            <v>0</v>
          </cell>
          <cell r="FE269">
            <v>0</v>
          </cell>
          <cell r="FF269">
            <v>0</v>
          </cell>
          <cell r="FG269">
            <v>0</v>
          </cell>
          <cell r="FH269">
            <v>0</v>
          </cell>
          <cell r="FI269">
            <v>0</v>
          </cell>
          <cell r="FJ269">
            <v>0</v>
          </cell>
          <cell r="FK269">
            <v>0</v>
          </cell>
          <cell r="FL269">
            <v>0</v>
          </cell>
          <cell r="FM269">
            <v>0</v>
          </cell>
          <cell r="FN269">
            <v>0</v>
          </cell>
          <cell r="FO269">
            <v>0</v>
          </cell>
          <cell r="FP269">
            <v>0</v>
          </cell>
          <cell r="FQ269">
            <v>0</v>
          </cell>
          <cell r="FR269">
            <v>0</v>
          </cell>
          <cell r="FS269">
            <v>0</v>
          </cell>
          <cell r="FT269">
            <v>0</v>
          </cell>
          <cell r="FU269">
            <v>0</v>
          </cell>
          <cell r="FV269">
            <v>0</v>
          </cell>
          <cell r="FW269">
            <v>0</v>
          </cell>
          <cell r="FX269">
            <v>0</v>
          </cell>
          <cell r="FY269">
            <v>0</v>
          </cell>
          <cell r="FZ269">
            <v>0</v>
          </cell>
        </row>
        <row r="270">
          <cell r="V270" t="str">
            <v>PROJECTED RTM</v>
          </cell>
          <cell r="W270">
            <v>0</v>
          </cell>
          <cell r="X270">
            <v>36189.068740000002</v>
          </cell>
          <cell r="Y270">
            <v>140</v>
          </cell>
          <cell r="Z270">
            <v>63.068739999999991</v>
          </cell>
          <cell r="AA270" t="str">
            <v/>
          </cell>
          <cell r="AB270" t="str">
            <v/>
          </cell>
          <cell r="AC270" t="str">
            <v/>
          </cell>
          <cell r="AD270" t="str">
            <v/>
          </cell>
          <cell r="AE270" t="str">
            <v/>
          </cell>
          <cell r="AF270" t="str">
            <v/>
          </cell>
          <cell r="AG270" t="str">
            <v/>
          </cell>
          <cell r="AH270" t="str">
            <v/>
          </cell>
          <cell r="AI270" t="str">
            <v/>
          </cell>
          <cell r="AJ270" t="str">
            <v/>
          </cell>
          <cell r="AK270" t="str">
            <v/>
          </cell>
          <cell r="AL270" t="str">
            <v/>
          </cell>
          <cell r="AM270" t="str">
            <v/>
          </cell>
          <cell r="AN270" t="str">
            <v/>
          </cell>
          <cell r="AO270" t="str">
            <v/>
          </cell>
          <cell r="AP270" t="str">
            <v/>
          </cell>
          <cell r="AQ270" t="str">
            <v/>
          </cell>
          <cell r="AR270" t="str">
            <v/>
          </cell>
          <cell r="AS270" t="str">
            <v/>
          </cell>
          <cell r="AT270" t="str">
            <v/>
          </cell>
          <cell r="AU270" t="str">
            <v/>
          </cell>
          <cell r="AV270" t="str">
            <v/>
          </cell>
          <cell r="AW270" t="str">
            <v/>
          </cell>
          <cell r="AX270" t="str">
            <v/>
          </cell>
          <cell r="AY270" t="str">
            <v/>
          </cell>
          <cell r="AZ270" t="str">
            <v/>
          </cell>
          <cell r="BA270" t="str">
            <v/>
          </cell>
          <cell r="BB270" t="str">
            <v/>
          </cell>
          <cell r="BC270" t="str">
            <v/>
          </cell>
          <cell r="BD270" t="str">
            <v/>
          </cell>
          <cell r="BE270" t="str">
            <v/>
          </cell>
          <cell r="BF270" t="str">
            <v/>
          </cell>
          <cell r="BG270" t="str">
            <v/>
          </cell>
          <cell r="BH270" t="str">
            <v/>
          </cell>
          <cell r="BI270" t="str">
            <v/>
          </cell>
          <cell r="BJ270" t="str">
            <v/>
          </cell>
          <cell r="BK270" t="str">
            <v/>
          </cell>
          <cell r="BL270" t="str">
            <v/>
          </cell>
          <cell r="BM270" t="str">
            <v/>
          </cell>
          <cell r="BN270" t="str">
            <v/>
          </cell>
          <cell r="BO270" t="str">
            <v/>
          </cell>
          <cell r="BP270" t="str">
            <v/>
          </cell>
          <cell r="BQ270" t="str">
            <v/>
          </cell>
          <cell r="BR270" t="str">
            <v/>
          </cell>
          <cell r="BS270" t="str">
            <v/>
          </cell>
          <cell r="BT270" t="str">
            <v/>
          </cell>
          <cell r="BU270" t="str">
            <v/>
          </cell>
          <cell r="BV270" t="str">
            <v/>
          </cell>
          <cell r="BW270" t="str">
            <v/>
          </cell>
          <cell r="BX270" t="str">
            <v/>
          </cell>
          <cell r="BY270" t="str">
            <v/>
          </cell>
          <cell r="BZ270" t="str">
            <v/>
          </cell>
          <cell r="CA270" t="str">
            <v/>
          </cell>
          <cell r="CB270" t="str">
            <v/>
          </cell>
          <cell r="CC270" t="str">
            <v/>
          </cell>
          <cell r="CD270" t="str">
            <v/>
          </cell>
          <cell r="CE270" t="str">
            <v/>
          </cell>
          <cell r="CF270" t="str">
            <v/>
          </cell>
          <cell r="CG270" t="str">
            <v/>
          </cell>
          <cell r="CH270" t="str">
            <v/>
          </cell>
          <cell r="CI270" t="str">
            <v/>
          </cell>
          <cell r="CJ270" t="str">
            <v/>
          </cell>
          <cell r="CK270" t="str">
            <v/>
          </cell>
          <cell r="CL270" t="str">
            <v/>
          </cell>
          <cell r="CM270" t="str">
            <v/>
          </cell>
          <cell r="CN270" t="str">
            <v/>
          </cell>
          <cell r="CO270" t="str">
            <v/>
          </cell>
          <cell r="CP270" t="str">
            <v/>
          </cell>
          <cell r="CQ270" t="str">
            <v/>
          </cell>
          <cell r="CR270">
            <v>36038</v>
          </cell>
          <cell r="CS270">
            <v>36045</v>
          </cell>
          <cell r="CT270">
            <v>36052</v>
          </cell>
          <cell r="CU270">
            <v>36059</v>
          </cell>
          <cell r="CV270">
            <v>36066</v>
          </cell>
          <cell r="CW270">
            <v>36073</v>
          </cell>
          <cell r="CX270">
            <v>36080</v>
          </cell>
          <cell r="CY270">
            <v>36087</v>
          </cell>
          <cell r="CZ270">
            <v>36094</v>
          </cell>
          <cell r="DA270">
            <v>36101</v>
          </cell>
          <cell r="DB270">
            <v>36108</v>
          </cell>
          <cell r="DC270" t="str">
            <v/>
          </cell>
          <cell r="DD270" t="str">
            <v/>
          </cell>
          <cell r="DE270" t="str">
            <v/>
          </cell>
          <cell r="DF270" t="str">
            <v/>
          </cell>
          <cell r="DG270" t="str">
            <v/>
          </cell>
          <cell r="DH270" t="str">
            <v/>
          </cell>
          <cell r="DI270" t="str">
            <v/>
          </cell>
          <cell r="DJ270" t="str">
            <v/>
          </cell>
          <cell r="DK270" t="str">
            <v/>
          </cell>
          <cell r="DL270" t="str">
            <v/>
          </cell>
          <cell r="DM270" t="str">
            <v/>
          </cell>
          <cell r="DN270" t="str">
            <v/>
          </cell>
          <cell r="DO270" t="str">
            <v/>
          </cell>
          <cell r="DP270" t="str">
            <v/>
          </cell>
          <cell r="DQ270" t="str">
            <v/>
          </cell>
          <cell r="DR270" t="str">
            <v/>
          </cell>
          <cell r="DS270" t="str">
            <v/>
          </cell>
          <cell r="DT270" t="str">
            <v/>
          </cell>
          <cell r="DU270" t="str">
            <v/>
          </cell>
          <cell r="DV270" t="str">
            <v/>
          </cell>
          <cell r="DW270" t="str">
            <v/>
          </cell>
          <cell r="DX270" t="str">
            <v/>
          </cell>
          <cell r="DY270" t="str">
            <v/>
          </cell>
          <cell r="DZ270" t="str">
            <v/>
          </cell>
          <cell r="EA270" t="str">
            <v/>
          </cell>
          <cell r="EB270" t="str">
            <v/>
          </cell>
          <cell r="EC270" t="str">
            <v/>
          </cell>
          <cell r="ED270" t="str">
            <v/>
          </cell>
          <cell r="EE270" t="str">
            <v/>
          </cell>
          <cell r="EF270" t="str">
            <v/>
          </cell>
          <cell r="EG270" t="str">
            <v/>
          </cell>
          <cell r="EH270" t="str">
            <v/>
          </cell>
          <cell r="EI270" t="str">
            <v/>
          </cell>
          <cell r="EJ270" t="str">
            <v/>
          </cell>
          <cell r="EK270" t="str">
            <v/>
          </cell>
          <cell r="EL270" t="str">
            <v/>
          </cell>
          <cell r="EM270" t="str">
            <v/>
          </cell>
          <cell r="EN270" t="str">
            <v/>
          </cell>
          <cell r="EO270" t="str">
            <v/>
          </cell>
          <cell r="EP270" t="str">
            <v/>
          </cell>
          <cell r="EQ270" t="str">
            <v/>
          </cell>
          <cell r="ER270" t="str">
            <v/>
          </cell>
          <cell r="ES270" t="str">
            <v/>
          </cell>
          <cell r="ET270" t="str">
            <v/>
          </cell>
          <cell r="EU270" t="str">
            <v/>
          </cell>
          <cell r="EV270" t="str">
            <v/>
          </cell>
        </row>
        <row r="271">
          <cell r="V271" t="str">
            <v>PROJECTED STREET</v>
          </cell>
          <cell r="W271">
            <v>0</v>
          </cell>
          <cell r="X271">
            <v>36219.068740000002</v>
          </cell>
        </row>
        <row r="272">
          <cell r="V272" t="str">
            <v>+ or - Scheduled Date</v>
          </cell>
          <cell r="W272">
            <v>0</v>
          </cell>
          <cell r="X272">
            <v>122.93125999999756</v>
          </cell>
        </row>
        <row r="273">
          <cell r="N273" t="str">
            <v>ENGINEERING</v>
          </cell>
          <cell r="O273">
            <v>0</v>
          </cell>
          <cell r="P273">
            <v>0</v>
          </cell>
          <cell r="Q273">
            <v>0</v>
          </cell>
          <cell r="Y273" t="str">
            <v>WK Count</v>
          </cell>
          <cell r="Z273" t="str">
            <v>Total Days</v>
          </cell>
        </row>
        <row r="274">
          <cell r="N274" t="str">
            <v>ENGINEERING</v>
          </cell>
          <cell r="O274">
            <v>0</v>
          </cell>
          <cell r="P274">
            <v>0</v>
          </cell>
          <cell r="Q274">
            <v>0</v>
          </cell>
          <cell r="Y274" t="str">
            <v>WK Count</v>
          </cell>
          <cell r="Z274" t="str">
            <v>Total Days</v>
          </cell>
        </row>
        <row r="275">
          <cell r="A275" t="str">
            <v>PREP</v>
          </cell>
          <cell r="B275">
            <v>0</v>
          </cell>
          <cell r="C275">
            <v>0</v>
          </cell>
          <cell r="D275">
            <v>0</v>
          </cell>
          <cell r="E275">
            <v>0</v>
          </cell>
          <cell r="F275" t="str">
            <v>ANIMATION</v>
          </cell>
          <cell r="G275">
            <v>0</v>
          </cell>
          <cell r="H275">
            <v>0</v>
          </cell>
          <cell r="I275" t="str">
            <v>INK &amp; PAINT</v>
          </cell>
          <cell r="J275">
            <v>0</v>
          </cell>
          <cell r="K275">
            <v>0</v>
          </cell>
          <cell r="L275" t="str">
            <v>ALPHA</v>
          </cell>
          <cell r="M275">
            <v>0</v>
          </cell>
          <cell r="N275" t="str">
            <v>BETA</v>
          </cell>
          <cell r="O275">
            <v>0</v>
          </cell>
          <cell r="P275" t="str">
            <v>RTM</v>
          </cell>
          <cell r="Q275">
            <v>0</v>
          </cell>
          <cell r="Y275">
            <v>7</v>
          </cell>
          <cell r="Z275">
            <v>52.351039999999998</v>
          </cell>
        </row>
        <row r="276">
          <cell r="A276" t="str">
            <v>PREP</v>
          </cell>
          <cell r="B276" t="str">
            <v>Days</v>
          </cell>
          <cell r="C276">
            <v>0</v>
          </cell>
          <cell r="D276">
            <v>0</v>
          </cell>
          <cell r="E276">
            <v>0</v>
          </cell>
          <cell r="F276" t="str">
            <v>ANIMATION</v>
          </cell>
          <cell r="G276" t="str">
            <v>Days</v>
          </cell>
          <cell r="H276" t="str">
            <v>Frames</v>
          </cell>
          <cell r="I276" t="str">
            <v>INK &amp; PAINT</v>
          </cell>
          <cell r="J276" t="str">
            <v>Days</v>
          </cell>
          <cell r="K276">
            <v>0</v>
          </cell>
          <cell r="L276" t="str">
            <v>ALPHA</v>
          </cell>
          <cell r="M276">
            <v>0</v>
          </cell>
          <cell r="N276" t="str">
            <v>BETA</v>
          </cell>
          <cell r="O276">
            <v>0</v>
          </cell>
          <cell r="P276" t="str">
            <v>RTM</v>
          </cell>
          <cell r="Q276">
            <v>0</v>
          </cell>
          <cell r="Y276">
            <v>7</v>
          </cell>
          <cell r="Z276">
            <v>52.351039999999998</v>
          </cell>
        </row>
        <row r="277">
          <cell r="A277" t="str">
            <v>Wks</v>
          </cell>
          <cell r="B277" t="str">
            <v>Days</v>
          </cell>
          <cell r="C277">
            <v>0</v>
          </cell>
          <cell r="D277">
            <v>0</v>
          </cell>
          <cell r="E277">
            <v>0</v>
          </cell>
          <cell r="F277" t="str">
            <v>Wks</v>
          </cell>
          <cell r="G277" t="str">
            <v>Days</v>
          </cell>
          <cell r="H277" t="str">
            <v>Frames</v>
          </cell>
          <cell r="I277" t="str">
            <v>Wks</v>
          </cell>
          <cell r="J277" t="str">
            <v>Days</v>
          </cell>
          <cell r="K277">
            <v>21</v>
          </cell>
          <cell r="L277">
            <v>0</v>
          </cell>
          <cell r="M277">
            <v>29</v>
          </cell>
          <cell r="N277">
            <v>0</v>
          </cell>
          <cell r="O277">
            <v>29</v>
          </cell>
          <cell r="P277">
            <v>0</v>
          </cell>
          <cell r="Q277">
            <v>29</v>
          </cell>
          <cell r="Y277">
            <v>11</v>
          </cell>
          <cell r="Z277">
            <v>77.938800000000015</v>
          </cell>
        </row>
        <row r="278">
          <cell r="A278">
            <v>5.47872</v>
          </cell>
          <cell r="B278">
            <v>52.351039999999998</v>
          </cell>
          <cell r="C278">
            <v>0</v>
          </cell>
          <cell r="D278">
            <v>0</v>
          </cell>
          <cell r="E278">
            <v>0</v>
          </cell>
          <cell r="F278">
            <v>6.8484000000000007</v>
          </cell>
          <cell r="G278">
            <v>77.938800000000015</v>
          </cell>
          <cell r="H278">
            <v>2739.36</v>
          </cell>
          <cell r="I278">
            <v>6.8484000000000007</v>
          </cell>
          <cell r="J278">
            <v>61.938800000000008</v>
          </cell>
          <cell r="K278">
            <v>21</v>
          </cell>
          <cell r="L278">
            <v>0</v>
          </cell>
          <cell r="M278">
            <v>29</v>
          </cell>
          <cell r="N278">
            <v>0</v>
          </cell>
          <cell r="O278">
            <v>29</v>
          </cell>
          <cell r="P278">
            <v>0</v>
          </cell>
          <cell r="Q278">
            <v>29</v>
          </cell>
          <cell r="Y278">
            <v>9</v>
          </cell>
          <cell r="Z278">
            <v>61.938800000000008</v>
          </cell>
        </row>
        <row r="290">
          <cell r="Y290">
            <v>119</v>
          </cell>
          <cell r="Z290">
            <v>47.938800000000008</v>
          </cell>
        </row>
        <row r="291">
          <cell r="Y291">
            <v>119</v>
          </cell>
          <cell r="Z291">
            <v>47.938800000000008</v>
          </cell>
        </row>
        <row r="294">
          <cell r="N294" t="str">
            <v>ENGINEERING</v>
          </cell>
          <cell r="O294">
            <v>0</v>
          </cell>
          <cell r="P294">
            <v>0</v>
          </cell>
          <cell r="Q294">
            <v>0</v>
          </cell>
          <cell r="Y294" t="str">
            <v>WK Count</v>
          </cell>
          <cell r="Z294" t="str">
            <v>Total Days</v>
          </cell>
        </row>
        <row r="295">
          <cell r="N295" t="str">
            <v>ENGINEERING</v>
          </cell>
          <cell r="O295">
            <v>0</v>
          </cell>
          <cell r="P295">
            <v>0</v>
          </cell>
          <cell r="Q295">
            <v>0</v>
          </cell>
          <cell r="Y295" t="str">
            <v>WK Count</v>
          </cell>
          <cell r="Z295" t="str">
            <v>Total Days</v>
          </cell>
        </row>
        <row r="296">
          <cell r="A296" t="str">
            <v>PREP</v>
          </cell>
          <cell r="B296">
            <v>0</v>
          </cell>
          <cell r="C296">
            <v>0</v>
          </cell>
          <cell r="D296">
            <v>0</v>
          </cell>
          <cell r="E296">
            <v>0</v>
          </cell>
          <cell r="F296" t="str">
            <v>ANIMATION</v>
          </cell>
          <cell r="G296">
            <v>0</v>
          </cell>
          <cell r="H296">
            <v>0</v>
          </cell>
          <cell r="I296" t="str">
            <v>INK &amp; PAINT</v>
          </cell>
          <cell r="J296">
            <v>0</v>
          </cell>
          <cell r="K296">
            <v>0</v>
          </cell>
          <cell r="L296" t="str">
            <v>ALPHA</v>
          </cell>
          <cell r="M296">
            <v>0</v>
          </cell>
          <cell r="N296" t="str">
            <v>BETA</v>
          </cell>
          <cell r="O296">
            <v>0</v>
          </cell>
          <cell r="P296" t="str">
            <v>RTM</v>
          </cell>
          <cell r="Q296">
            <v>0</v>
          </cell>
          <cell r="Y296">
            <v>6</v>
          </cell>
          <cell r="Z296">
            <v>42.297850000000004</v>
          </cell>
        </row>
        <row r="297">
          <cell r="A297" t="str">
            <v>PREP</v>
          </cell>
          <cell r="B297" t="str">
            <v>Days</v>
          </cell>
          <cell r="C297">
            <v>0</v>
          </cell>
          <cell r="D297">
            <v>0</v>
          </cell>
          <cell r="E297">
            <v>0</v>
          </cell>
          <cell r="F297" t="str">
            <v>ANIMATION</v>
          </cell>
          <cell r="G297" t="str">
            <v>Days</v>
          </cell>
          <cell r="H297" t="str">
            <v>Frames</v>
          </cell>
          <cell r="I297" t="str">
            <v>INK &amp; PAINT</v>
          </cell>
          <cell r="J297" t="str">
            <v>Days</v>
          </cell>
          <cell r="K297">
            <v>0</v>
          </cell>
          <cell r="L297" t="str">
            <v>ALPHA</v>
          </cell>
          <cell r="M297">
            <v>0</v>
          </cell>
          <cell r="N297" t="str">
            <v>BETA</v>
          </cell>
          <cell r="O297">
            <v>0</v>
          </cell>
          <cell r="P297" t="str">
            <v>RTM</v>
          </cell>
          <cell r="Q297">
            <v>0</v>
          </cell>
          <cell r="Y297">
            <v>6</v>
          </cell>
          <cell r="Z297">
            <v>42.297850000000004</v>
          </cell>
        </row>
        <row r="298">
          <cell r="A298" t="str">
            <v>Wks</v>
          </cell>
          <cell r="B298" t="str">
            <v>Days</v>
          </cell>
          <cell r="C298">
            <v>0</v>
          </cell>
          <cell r="D298">
            <v>0</v>
          </cell>
          <cell r="E298">
            <v>0</v>
          </cell>
          <cell r="F298" t="str">
            <v>Wks</v>
          </cell>
          <cell r="G298" t="str">
            <v>Days</v>
          </cell>
          <cell r="H298" t="str">
            <v>Frames</v>
          </cell>
          <cell r="I298" t="str">
            <v>Wks</v>
          </cell>
          <cell r="J298" t="str">
            <v>Days</v>
          </cell>
          <cell r="K298">
            <v>21</v>
          </cell>
          <cell r="L298">
            <v>0</v>
          </cell>
          <cell r="M298">
            <v>29</v>
          </cell>
          <cell r="N298">
            <v>0</v>
          </cell>
          <cell r="O298">
            <v>29</v>
          </cell>
          <cell r="P298">
            <v>0</v>
          </cell>
          <cell r="Q298">
            <v>29</v>
          </cell>
          <cell r="Y298">
            <v>11</v>
          </cell>
          <cell r="Z298">
            <v>77.163083333333333</v>
          </cell>
        </row>
        <row r="299">
          <cell r="A299">
            <v>4.0425500000000003</v>
          </cell>
          <cell r="B299">
            <v>42.297850000000004</v>
          </cell>
          <cell r="C299">
            <v>0</v>
          </cell>
          <cell r="D299">
            <v>0</v>
          </cell>
          <cell r="E299">
            <v>0</v>
          </cell>
          <cell r="F299">
            <v>6.7375833333333333</v>
          </cell>
          <cell r="G299">
            <v>77.163083333333333</v>
          </cell>
          <cell r="H299">
            <v>2021.2750000000001</v>
          </cell>
          <cell r="I299">
            <v>4.0425500000000003</v>
          </cell>
          <cell r="J299">
            <v>42.297850000000004</v>
          </cell>
          <cell r="K299">
            <v>21</v>
          </cell>
          <cell r="L299">
            <v>0</v>
          </cell>
          <cell r="M299">
            <v>29</v>
          </cell>
          <cell r="N299">
            <v>0</v>
          </cell>
          <cell r="O299">
            <v>29</v>
          </cell>
          <cell r="P299">
            <v>0</v>
          </cell>
          <cell r="Q299">
            <v>29</v>
          </cell>
          <cell r="Y299">
            <v>6</v>
          </cell>
          <cell r="Z299">
            <v>42.297850000000004</v>
          </cell>
        </row>
        <row r="311">
          <cell r="Y311">
            <v>119</v>
          </cell>
          <cell r="Z311">
            <v>28.297850000000004</v>
          </cell>
        </row>
        <row r="312">
          <cell r="Y312">
            <v>119</v>
          </cell>
          <cell r="Z312">
            <v>28.297850000000004</v>
          </cell>
        </row>
        <row r="322">
          <cell r="N322" t="str">
            <v>ENGINEERING</v>
          </cell>
          <cell r="O322">
            <v>0</v>
          </cell>
          <cell r="P322">
            <v>0</v>
          </cell>
          <cell r="Q322">
            <v>0</v>
          </cell>
          <cell r="Y322" t="str">
            <v>WK Count</v>
          </cell>
          <cell r="Z322" t="str">
            <v>Total Days</v>
          </cell>
        </row>
        <row r="323">
          <cell r="N323" t="str">
            <v>ENGINEERING</v>
          </cell>
          <cell r="O323">
            <v>0</v>
          </cell>
          <cell r="P323">
            <v>0</v>
          </cell>
          <cell r="Q323">
            <v>0</v>
          </cell>
          <cell r="Y323" t="str">
            <v>WK Count</v>
          </cell>
          <cell r="Z323" t="str">
            <v>Total Days</v>
          </cell>
        </row>
        <row r="324">
          <cell r="A324" t="str">
            <v>PREP</v>
          </cell>
          <cell r="B324">
            <v>0</v>
          </cell>
          <cell r="C324">
            <v>0</v>
          </cell>
          <cell r="D324">
            <v>0</v>
          </cell>
          <cell r="E324">
            <v>0</v>
          </cell>
          <cell r="F324" t="str">
            <v>ANIMATION</v>
          </cell>
          <cell r="G324">
            <v>0</v>
          </cell>
          <cell r="H324">
            <v>0</v>
          </cell>
          <cell r="I324" t="str">
            <v>INK &amp; PAINT</v>
          </cell>
          <cell r="J324">
            <v>0</v>
          </cell>
          <cell r="K324">
            <v>0</v>
          </cell>
          <cell r="L324" t="str">
            <v>ALPHA</v>
          </cell>
          <cell r="M324">
            <v>0</v>
          </cell>
          <cell r="N324" t="str">
            <v>BETA</v>
          </cell>
          <cell r="O324">
            <v>0</v>
          </cell>
          <cell r="P324" t="str">
            <v>RTM</v>
          </cell>
          <cell r="Q324">
            <v>0</v>
          </cell>
          <cell r="Y324">
            <v>3</v>
          </cell>
          <cell r="Z324">
            <v>21</v>
          </cell>
        </row>
        <row r="325">
          <cell r="A325" t="str">
            <v>PREP</v>
          </cell>
          <cell r="B325" t="str">
            <v>Days</v>
          </cell>
          <cell r="C325">
            <v>0</v>
          </cell>
          <cell r="D325">
            <v>0</v>
          </cell>
          <cell r="E325">
            <v>0</v>
          </cell>
          <cell r="F325" t="str">
            <v>ANIMATION</v>
          </cell>
          <cell r="G325" t="str">
            <v>Days</v>
          </cell>
          <cell r="H325" t="str">
            <v>Frames</v>
          </cell>
          <cell r="I325" t="str">
            <v>INK &amp; PAINT</v>
          </cell>
          <cell r="J325" t="str">
            <v>Days</v>
          </cell>
          <cell r="K325">
            <v>0</v>
          </cell>
          <cell r="L325" t="str">
            <v>ALPHA</v>
          </cell>
          <cell r="M325">
            <v>0</v>
          </cell>
          <cell r="N325" t="str">
            <v>BETA</v>
          </cell>
          <cell r="O325">
            <v>0</v>
          </cell>
          <cell r="P325" t="str">
            <v>RTM</v>
          </cell>
          <cell r="Q325">
            <v>0</v>
          </cell>
          <cell r="Y325">
            <v>3</v>
          </cell>
          <cell r="Z325">
            <v>21</v>
          </cell>
        </row>
        <row r="326">
          <cell r="A326" t="str">
            <v>Wks</v>
          </cell>
          <cell r="B326" t="str">
            <v>Days</v>
          </cell>
          <cell r="C326">
            <v>0</v>
          </cell>
          <cell r="D326">
            <v>0</v>
          </cell>
          <cell r="E326">
            <v>0</v>
          </cell>
          <cell r="F326" t="str">
            <v>Wks</v>
          </cell>
          <cell r="G326" t="str">
            <v>Days</v>
          </cell>
          <cell r="H326" t="str">
            <v>Frames</v>
          </cell>
          <cell r="I326" t="str">
            <v>Wks</v>
          </cell>
          <cell r="J326" t="str">
            <v>Days</v>
          </cell>
          <cell r="K326">
            <v>21</v>
          </cell>
          <cell r="L326">
            <v>0</v>
          </cell>
          <cell r="M326">
            <v>29</v>
          </cell>
          <cell r="N326">
            <v>0</v>
          </cell>
          <cell r="O326">
            <v>29</v>
          </cell>
          <cell r="P326">
            <v>0</v>
          </cell>
          <cell r="Q326">
            <v>29</v>
          </cell>
          <cell r="Y326">
            <v>3</v>
          </cell>
          <cell r="Z326">
            <v>21</v>
          </cell>
        </row>
        <row r="327">
          <cell r="A327">
            <v>1</v>
          </cell>
          <cell r="B327">
            <v>21</v>
          </cell>
          <cell r="C327">
            <v>0</v>
          </cell>
          <cell r="D327">
            <v>0</v>
          </cell>
          <cell r="E327">
            <v>0</v>
          </cell>
          <cell r="F327">
            <v>1</v>
          </cell>
          <cell r="G327">
            <v>21</v>
          </cell>
          <cell r="H327">
            <v>131</v>
          </cell>
          <cell r="I327">
            <v>1</v>
          </cell>
          <cell r="J327">
            <v>21</v>
          </cell>
          <cell r="K327">
            <v>21</v>
          </cell>
          <cell r="L327">
            <v>0</v>
          </cell>
          <cell r="M327">
            <v>29</v>
          </cell>
          <cell r="N327">
            <v>0</v>
          </cell>
          <cell r="O327">
            <v>29</v>
          </cell>
          <cell r="P327">
            <v>0</v>
          </cell>
          <cell r="Q327">
            <v>29</v>
          </cell>
          <cell r="Y327">
            <v>3</v>
          </cell>
          <cell r="Z327">
            <v>21</v>
          </cell>
        </row>
        <row r="338">
          <cell r="Y338">
            <v>63</v>
          </cell>
          <cell r="Z338">
            <v>7</v>
          </cell>
        </row>
        <row r="339">
          <cell r="Y339">
            <v>63</v>
          </cell>
          <cell r="Z339">
            <v>7</v>
          </cell>
        </row>
        <row r="343">
          <cell r="N343" t="str">
            <v>ENGINEERING</v>
          </cell>
          <cell r="O343">
            <v>0</v>
          </cell>
          <cell r="P343">
            <v>0</v>
          </cell>
          <cell r="Q343">
            <v>0</v>
          </cell>
          <cell r="Y343" t="str">
            <v>WK Count</v>
          </cell>
          <cell r="Z343" t="str">
            <v>Total Days</v>
          </cell>
        </row>
        <row r="344">
          <cell r="N344" t="str">
            <v>ENGINEERING</v>
          </cell>
          <cell r="O344">
            <v>0</v>
          </cell>
          <cell r="P344">
            <v>0</v>
          </cell>
          <cell r="Q344">
            <v>0</v>
          </cell>
          <cell r="Y344" t="str">
            <v>WK Count</v>
          </cell>
          <cell r="Z344" t="str">
            <v>Total Days</v>
          </cell>
        </row>
        <row r="345">
          <cell r="A345" t="str">
            <v>PREP</v>
          </cell>
          <cell r="B345">
            <v>0</v>
          </cell>
          <cell r="C345">
            <v>0</v>
          </cell>
          <cell r="D345">
            <v>0</v>
          </cell>
          <cell r="E345">
            <v>0</v>
          </cell>
          <cell r="F345" t="str">
            <v>ANIMATION</v>
          </cell>
          <cell r="G345">
            <v>0</v>
          </cell>
          <cell r="H345">
            <v>0</v>
          </cell>
          <cell r="I345" t="str">
            <v>INK &amp; PAINT</v>
          </cell>
          <cell r="J345">
            <v>0</v>
          </cell>
          <cell r="K345">
            <v>0</v>
          </cell>
          <cell r="L345" t="str">
            <v>ALPHA</v>
          </cell>
          <cell r="M345">
            <v>0</v>
          </cell>
          <cell r="N345" t="str">
            <v>BETA</v>
          </cell>
          <cell r="O345">
            <v>0</v>
          </cell>
          <cell r="P345" t="str">
            <v>RTM</v>
          </cell>
          <cell r="Q345">
            <v>0</v>
          </cell>
          <cell r="Y345">
            <v>7</v>
          </cell>
          <cell r="Z345">
            <v>49</v>
          </cell>
        </row>
        <row r="346">
          <cell r="A346" t="str">
            <v>PREP</v>
          </cell>
          <cell r="B346" t="str">
            <v>Days</v>
          </cell>
          <cell r="C346">
            <v>0</v>
          </cell>
          <cell r="D346">
            <v>0</v>
          </cell>
          <cell r="E346">
            <v>0</v>
          </cell>
          <cell r="F346" t="str">
            <v>ANIMATION</v>
          </cell>
          <cell r="G346" t="str">
            <v>Days</v>
          </cell>
          <cell r="H346" t="str">
            <v>Frames</v>
          </cell>
          <cell r="I346" t="str">
            <v>INK &amp; PAINT</v>
          </cell>
          <cell r="J346" t="str">
            <v>Days</v>
          </cell>
          <cell r="K346">
            <v>0</v>
          </cell>
          <cell r="L346" t="str">
            <v>ALPHA</v>
          </cell>
          <cell r="M346">
            <v>0</v>
          </cell>
          <cell r="N346" t="str">
            <v>BETA</v>
          </cell>
          <cell r="O346">
            <v>0</v>
          </cell>
          <cell r="P346" t="str">
            <v>RTM</v>
          </cell>
          <cell r="Q346">
            <v>0</v>
          </cell>
          <cell r="Y346">
            <v>7</v>
          </cell>
          <cell r="Z346">
            <v>49</v>
          </cell>
        </row>
        <row r="347">
          <cell r="A347" t="str">
            <v>Wks</v>
          </cell>
          <cell r="B347" t="str">
            <v>Days</v>
          </cell>
          <cell r="C347">
            <v>0</v>
          </cell>
          <cell r="D347">
            <v>0</v>
          </cell>
          <cell r="E347">
            <v>0</v>
          </cell>
          <cell r="F347" t="str">
            <v>Wks</v>
          </cell>
          <cell r="G347" t="str">
            <v>Days</v>
          </cell>
          <cell r="H347" t="str">
            <v>Frames</v>
          </cell>
          <cell r="I347" t="str">
            <v>Wks</v>
          </cell>
          <cell r="J347" t="str">
            <v>Days</v>
          </cell>
          <cell r="K347">
            <v>21</v>
          </cell>
          <cell r="L347">
            <v>0</v>
          </cell>
          <cell r="M347">
            <v>29</v>
          </cell>
          <cell r="N347">
            <v>0</v>
          </cell>
          <cell r="O347">
            <v>29</v>
          </cell>
          <cell r="P347">
            <v>0</v>
          </cell>
          <cell r="Q347">
            <v>29</v>
          </cell>
          <cell r="Y347">
            <v>7</v>
          </cell>
          <cell r="Z347">
            <v>49</v>
          </cell>
        </row>
        <row r="348">
          <cell r="A348">
            <v>5</v>
          </cell>
          <cell r="B348">
            <v>49</v>
          </cell>
          <cell r="C348">
            <v>0</v>
          </cell>
          <cell r="D348">
            <v>0</v>
          </cell>
          <cell r="E348">
            <v>0</v>
          </cell>
          <cell r="F348">
            <v>5</v>
          </cell>
          <cell r="G348">
            <v>49</v>
          </cell>
          <cell r="H348">
            <v>500</v>
          </cell>
          <cell r="I348">
            <v>5</v>
          </cell>
          <cell r="J348">
            <v>49</v>
          </cell>
          <cell r="K348">
            <v>21</v>
          </cell>
          <cell r="L348">
            <v>0</v>
          </cell>
          <cell r="M348">
            <v>29</v>
          </cell>
          <cell r="N348">
            <v>0</v>
          </cell>
          <cell r="O348">
            <v>29</v>
          </cell>
          <cell r="P348">
            <v>0</v>
          </cell>
          <cell r="Q348">
            <v>29</v>
          </cell>
          <cell r="Y348">
            <v>7</v>
          </cell>
          <cell r="Z348">
            <v>49</v>
          </cell>
        </row>
        <row r="359">
          <cell r="Y359">
            <v>91</v>
          </cell>
          <cell r="Z359">
            <v>35</v>
          </cell>
        </row>
        <row r="360">
          <cell r="Y360">
            <v>91</v>
          </cell>
          <cell r="Z360">
            <v>35</v>
          </cell>
        </row>
        <row r="363">
          <cell r="N363" t="str">
            <v>ENGINEERING</v>
          </cell>
          <cell r="O363">
            <v>0</v>
          </cell>
          <cell r="P363">
            <v>0</v>
          </cell>
          <cell r="Q363">
            <v>0</v>
          </cell>
          <cell r="Y363" t="str">
            <v>WK Count</v>
          </cell>
          <cell r="Z363" t="str">
            <v>Total Days</v>
          </cell>
        </row>
        <row r="364">
          <cell r="N364" t="str">
            <v>ENGINEERING</v>
          </cell>
          <cell r="O364">
            <v>0</v>
          </cell>
          <cell r="P364">
            <v>0</v>
          </cell>
          <cell r="Q364">
            <v>0</v>
          </cell>
          <cell r="Y364" t="str">
            <v>WK Count</v>
          </cell>
          <cell r="Z364" t="str">
            <v>Total Days</v>
          </cell>
        </row>
        <row r="365">
          <cell r="A365" t="str">
            <v>PREP</v>
          </cell>
          <cell r="B365">
            <v>0</v>
          </cell>
          <cell r="C365">
            <v>0</v>
          </cell>
          <cell r="D365">
            <v>0</v>
          </cell>
          <cell r="E365">
            <v>0</v>
          </cell>
          <cell r="F365" t="str">
            <v>ANIMATION</v>
          </cell>
          <cell r="G365">
            <v>0</v>
          </cell>
          <cell r="H365">
            <v>0</v>
          </cell>
          <cell r="I365" t="str">
            <v>INK &amp; PAINT</v>
          </cell>
          <cell r="J365">
            <v>0</v>
          </cell>
          <cell r="K365">
            <v>0</v>
          </cell>
          <cell r="L365" t="str">
            <v>ALPHA</v>
          </cell>
          <cell r="M365">
            <v>0</v>
          </cell>
          <cell r="N365" t="str">
            <v>BETA</v>
          </cell>
          <cell r="O365">
            <v>0</v>
          </cell>
          <cell r="P365" t="str">
            <v>RTM</v>
          </cell>
          <cell r="Q365">
            <v>0</v>
          </cell>
          <cell r="Y365">
            <v>7</v>
          </cell>
          <cell r="Z365">
            <v>49</v>
          </cell>
        </row>
        <row r="366">
          <cell r="A366" t="str">
            <v>PREP</v>
          </cell>
          <cell r="B366" t="str">
            <v>Days</v>
          </cell>
          <cell r="C366">
            <v>0</v>
          </cell>
          <cell r="D366">
            <v>0</v>
          </cell>
          <cell r="E366">
            <v>0</v>
          </cell>
          <cell r="F366" t="str">
            <v>ANIMATION</v>
          </cell>
          <cell r="G366" t="str">
            <v>Days</v>
          </cell>
          <cell r="H366" t="str">
            <v>Frames</v>
          </cell>
          <cell r="I366" t="str">
            <v>INK &amp; PAINT</v>
          </cell>
          <cell r="J366" t="str">
            <v>Days</v>
          </cell>
          <cell r="K366">
            <v>0</v>
          </cell>
          <cell r="L366" t="str">
            <v>ALPHA</v>
          </cell>
          <cell r="M366">
            <v>0</v>
          </cell>
          <cell r="N366" t="str">
            <v>BETA</v>
          </cell>
          <cell r="O366">
            <v>0</v>
          </cell>
          <cell r="P366" t="str">
            <v>RTM</v>
          </cell>
          <cell r="Q366">
            <v>0</v>
          </cell>
          <cell r="Y366">
            <v>7</v>
          </cell>
          <cell r="Z366">
            <v>49</v>
          </cell>
        </row>
        <row r="367">
          <cell r="A367" t="str">
            <v>Wks</v>
          </cell>
          <cell r="B367" t="str">
            <v>Days</v>
          </cell>
          <cell r="C367">
            <v>0</v>
          </cell>
          <cell r="D367">
            <v>0</v>
          </cell>
          <cell r="E367">
            <v>0</v>
          </cell>
          <cell r="F367" t="str">
            <v>Wks</v>
          </cell>
          <cell r="G367" t="str">
            <v>Days</v>
          </cell>
          <cell r="H367" t="str">
            <v>Frames</v>
          </cell>
          <cell r="I367" t="str">
            <v>Wks</v>
          </cell>
          <cell r="J367" t="str">
            <v>Days</v>
          </cell>
          <cell r="K367">
            <v>21</v>
          </cell>
          <cell r="L367">
            <v>0</v>
          </cell>
          <cell r="M367">
            <v>29</v>
          </cell>
          <cell r="N367">
            <v>0</v>
          </cell>
          <cell r="O367">
            <v>29</v>
          </cell>
          <cell r="P367">
            <v>0</v>
          </cell>
          <cell r="Q367">
            <v>29</v>
          </cell>
          <cell r="Y367">
            <v>7</v>
          </cell>
          <cell r="Z367">
            <v>49</v>
          </cell>
        </row>
        <row r="368">
          <cell r="A368">
            <v>5</v>
          </cell>
          <cell r="B368">
            <v>49</v>
          </cell>
          <cell r="C368">
            <v>0</v>
          </cell>
          <cell r="D368">
            <v>0</v>
          </cell>
          <cell r="E368">
            <v>0</v>
          </cell>
          <cell r="F368">
            <v>5</v>
          </cell>
          <cell r="G368">
            <v>49</v>
          </cell>
          <cell r="H368">
            <v>500</v>
          </cell>
          <cell r="I368">
            <v>5</v>
          </cell>
          <cell r="J368">
            <v>49</v>
          </cell>
          <cell r="K368">
            <v>21</v>
          </cell>
          <cell r="L368">
            <v>0</v>
          </cell>
          <cell r="M368">
            <v>29</v>
          </cell>
          <cell r="N368">
            <v>0</v>
          </cell>
          <cell r="O368">
            <v>29</v>
          </cell>
          <cell r="P368">
            <v>0</v>
          </cell>
          <cell r="Q368">
            <v>29</v>
          </cell>
          <cell r="Y368">
            <v>7</v>
          </cell>
          <cell r="Z368">
            <v>49</v>
          </cell>
        </row>
        <row r="379">
          <cell r="Y379">
            <v>91</v>
          </cell>
          <cell r="Z379">
            <v>35</v>
          </cell>
        </row>
        <row r="380">
          <cell r="Y380">
            <v>91</v>
          </cell>
          <cell r="Z380">
            <v>35</v>
          </cell>
        </row>
        <row r="383">
          <cell r="N383" t="str">
            <v>ENGINEERING</v>
          </cell>
          <cell r="O383">
            <v>0</v>
          </cell>
          <cell r="P383">
            <v>0</v>
          </cell>
          <cell r="Q383">
            <v>0</v>
          </cell>
          <cell r="Y383" t="str">
            <v>WK Count</v>
          </cell>
          <cell r="Z383" t="str">
            <v>Total Days</v>
          </cell>
        </row>
        <row r="384">
          <cell r="N384" t="str">
            <v>ENGINEERING</v>
          </cell>
          <cell r="O384">
            <v>0</v>
          </cell>
          <cell r="P384">
            <v>0</v>
          </cell>
          <cell r="Q384">
            <v>0</v>
          </cell>
          <cell r="Y384" t="str">
            <v>WK Count</v>
          </cell>
          <cell r="Z384" t="str">
            <v>Total Days</v>
          </cell>
        </row>
        <row r="385">
          <cell r="A385" t="str">
            <v>PREP</v>
          </cell>
          <cell r="B385">
            <v>0</v>
          </cell>
          <cell r="C385">
            <v>0</v>
          </cell>
          <cell r="D385">
            <v>0</v>
          </cell>
          <cell r="E385">
            <v>0</v>
          </cell>
          <cell r="F385" t="str">
            <v>ANIMATION</v>
          </cell>
          <cell r="G385">
            <v>0</v>
          </cell>
          <cell r="H385">
            <v>0</v>
          </cell>
          <cell r="I385" t="str">
            <v>INK &amp; PAINT</v>
          </cell>
          <cell r="J385">
            <v>0</v>
          </cell>
          <cell r="K385">
            <v>0</v>
          </cell>
          <cell r="L385" t="str">
            <v>ALPHA</v>
          </cell>
          <cell r="M385">
            <v>0</v>
          </cell>
          <cell r="N385" t="str">
            <v>BETA</v>
          </cell>
          <cell r="O385">
            <v>0</v>
          </cell>
          <cell r="P385" t="str">
            <v>RTM</v>
          </cell>
          <cell r="Q385">
            <v>0</v>
          </cell>
          <cell r="Y385">
            <v>4</v>
          </cell>
          <cell r="Z385">
            <v>25.0642</v>
          </cell>
        </row>
        <row r="386">
          <cell r="A386" t="str">
            <v>PREP</v>
          </cell>
          <cell r="B386" t="str">
            <v>Days</v>
          </cell>
          <cell r="C386">
            <v>0</v>
          </cell>
          <cell r="D386">
            <v>0</v>
          </cell>
          <cell r="E386">
            <v>0</v>
          </cell>
          <cell r="F386" t="str">
            <v>ANIMATION</v>
          </cell>
          <cell r="G386" t="str">
            <v>Days</v>
          </cell>
          <cell r="H386" t="str">
            <v>Frames</v>
          </cell>
          <cell r="I386" t="str">
            <v>INK &amp; PAINT</v>
          </cell>
          <cell r="J386" t="str">
            <v>Days</v>
          </cell>
          <cell r="K386">
            <v>0</v>
          </cell>
          <cell r="L386" t="str">
            <v>ALPHA</v>
          </cell>
          <cell r="M386">
            <v>0</v>
          </cell>
          <cell r="N386" t="str">
            <v>BETA</v>
          </cell>
          <cell r="O386">
            <v>0</v>
          </cell>
          <cell r="P386" t="str">
            <v>RTM</v>
          </cell>
          <cell r="Q386">
            <v>0</v>
          </cell>
          <cell r="Y386">
            <v>4</v>
          </cell>
          <cell r="Z386">
            <v>25.0642</v>
          </cell>
        </row>
        <row r="387">
          <cell r="A387" t="str">
            <v>Wks</v>
          </cell>
          <cell r="B387" t="str">
            <v>Days</v>
          </cell>
          <cell r="C387">
            <v>0</v>
          </cell>
          <cell r="D387">
            <v>0</v>
          </cell>
          <cell r="E387">
            <v>0</v>
          </cell>
          <cell r="F387" t="str">
            <v>Wks</v>
          </cell>
          <cell r="G387" t="str">
            <v>Days</v>
          </cell>
          <cell r="H387" t="str">
            <v>Frames</v>
          </cell>
          <cell r="I387" t="str">
            <v>Wks</v>
          </cell>
          <cell r="J387" t="str">
            <v>Days</v>
          </cell>
          <cell r="K387">
            <v>21</v>
          </cell>
          <cell r="L387">
            <v>0</v>
          </cell>
          <cell r="M387">
            <v>29</v>
          </cell>
          <cell r="N387">
            <v>0</v>
          </cell>
          <cell r="O387">
            <v>29</v>
          </cell>
          <cell r="P387">
            <v>0</v>
          </cell>
          <cell r="Q387">
            <v>29</v>
          </cell>
          <cell r="Y387">
            <v>4</v>
          </cell>
          <cell r="Z387">
            <v>25.0642</v>
          </cell>
        </row>
        <row r="388">
          <cell r="A388">
            <v>1.5806</v>
          </cell>
          <cell r="B388">
            <v>25.0642</v>
          </cell>
          <cell r="C388">
            <v>0</v>
          </cell>
          <cell r="D388">
            <v>0</v>
          </cell>
          <cell r="E388">
            <v>0</v>
          </cell>
          <cell r="F388">
            <v>1.5806</v>
          </cell>
          <cell r="G388">
            <v>25.0642</v>
          </cell>
          <cell r="H388">
            <v>158.06</v>
          </cell>
          <cell r="I388">
            <v>1.5806</v>
          </cell>
          <cell r="J388">
            <v>25.0642</v>
          </cell>
          <cell r="K388">
            <v>21</v>
          </cell>
          <cell r="L388">
            <v>0</v>
          </cell>
          <cell r="M388">
            <v>29</v>
          </cell>
          <cell r="N388">
            <v>0</v>
          </cell>
          <cell r="O388">
            <v>29</v>
          </cell>
          <cell r="P388">
            <v>0</v>
          </cell>
          <cell r="Q388">
            <v>29</v>
          </cell>
          <cell r="Y388">
            <v>4</v>
          </cell>
          <cell r="Z388">
            <v>25.0642</v>
          </cell>
        </row>
        <row r="399">
          <cell r="Y399">
            <v>70</v>
          </cell>
          <cell r="Z399">
            <v>11.0642</v>
          </cell>
        </row>
        <row r="400">
          <cell r="Y400">
            <v>70</v>
          </cell>
          <cell r="Z400">
            <v>11.0642</v>
          </cell>
        </row>
        <row r="403">
          <cell r="N403" t="str">
            <v>ENGINEERING</v>
          </cell>
          <cell r="O403">
            <v>0</v>
          </cell>
          <cell r="P403">
            <v>0</v>
          </cell>
          <cell r="Q403">
            <v>0</v>
          </cell>
          <cell r="Y403" t="str">
            <v>WK Count</v>
          </cell>
          <cell r="Z403" t="str">
            <v>Total Days</v>
          </cell>
        </row>
        <row r="404">
          <cell r="N404" t="str">
            <v>ENGINEERING</v>
          </cell>
          <cell r="O404">
            <v>0</v>
          </cell>
          <cell r="P404">
            <v>0</v>
          </cell>
          <cell r="Q404">
            <v>0</v>
          </cell>
          <cell r="Y404" t="str">
            <v>WK Count</v>
          </cell>
          <cell r="Z404" t="str">
            <v>Total Days</v>
          </cell>
        </row>
        <row r="405">
          <cell r="A405" t="str">
            <v>PREP</v>
          </cell>
          <cell r="B405">
            <v>0</v>
          </cell>
          <cell r="C405">
            <v>0</v>
          </cell>
          <cell r="D405">
            <v>0</v>
          </cell>
          <cell r="E405">
            <v>0</v>
          </cell>
          <cell r="F405" t="str">
            <v>ANIMATION</v>
          </cell>
          <cell r="G405">
            <v>0</v>
          </cell>
          <cell r="H405">
            <v>0</v>
          </cell>
          <cell r="I405" t="str">
            <v>INK &amp; PAINT</v>
          </cell>
          <cell r="J405">
            <v>0</v>
          </cell>
          <cell r="K405">
            <v>0</v>
          </cell>
          <cell r="L405" t="str">
            <v>ALPHA</v>
          </cell>
          <cell r="M405">
            <v>0</v>
          </cell>
          <cell r="N405" t="str">
            <v>BETA</v>
          </cell>
          <cell r="O405">
            <v>0</v>
          </cell>
          <cell r="P405" t="str">
            <v>RTM</v>
          </cell>
          <cell r="Q405">
            <v>0</v>
          </cell>
          <cell r="Y405">
            <v>7</v>
          </cell>
          <cell r="Z405">
            <v>49</v>
          </cell>
        </row>
        <row r="406">
          <cell r="A406" t="str">
            <v>PREP</v>
          </cell>
          <cell r="B406" t="str">
            <v>Days</v>
          </cell>
          <cell r="C406">
            <v>0</v>
          </cell>
          <cell r="D406">
            <v>0</v>
          </cell>
          <cell r="E406">
            <v>0</v>
          </cell>
          <cell r="F406" t="str">
            <v>ANIMATION</v>
          </cell>
          <cell r="G406" t="str">
            <v>Days</v>
          </cell>
          <cell r="H406" t="str">
            <v>Frames</v>
          </cell>
          <cell r="I406" t="str">
            <v>INK &amp; PAINT</v>
          </cell>
          <cell r="J406" t="str">
            <v>Days</v>
          </cell>
          <cell r="K406">
            <v>0</v>
          </cell>
          <cell r="L406" t="str">
            <v>ALPHA</v>
          </cell>
          <cell r="M406">
            <v>0</v>
          </cell>
          <cell r="N406" t="str">
            <v>BETA</v>
          </cell>
          <cell r="O406">
            <v>0</v>
          </cell>
          <cell r="P406" t="str">
            <v>RTM</v>
          </cell>
          <cell r="Q406">
            <v>0</v>
          </cell>
          <cell r="Y406">
            <v>7</v>
          </cell>
          <cell r="Z406">
            <v>49</v>
          </cell>
        </row>
        <row r="407">
          <cell r="A407" t="str">
            <v>Wks</v>
          </cell>
          <cell r="B407" t="str">
            <v>Days</v>
          </cell>
          <cell r="C407">
            <v>0</v>
          </cell>
          <cell r="D407">
            <v>0</v>
          </cell>
          <cell r="E407">
            <v>0</v>
          </cell>
          <cell r="F407" t="str">
            <v>Wks</v>
          </cell>
          <cell r="G407" t="str">
            <v>Days</v>
          </cell>
          <cell r="H407" t="str">
            <v>Frames</v>
          </cell>
          <cell r="I407" t="str">
            <v>Wks</v>
          </cell>
          <cell r="J407" t="str">
            <v>Days</v>
          </cell>
          <cell r="K407">
            <v>21</v>
          </cell>
          <cell r="L407">
            <v>0</v>
          </cell>
          <cell r="M407">
            <v>29</v>
          </cell>
          <cell r="N407">
            <v>0</v>
          </cell>
          <cell r="O407">
            <v>29</v>
          </cell>
          <cell r="P407">
            <v>0</v>
          </cell>
          <cell r="Q407">
            <v>29</v>
          </cell>
          <cell r="Y407">
            <v>7</v>
          </cell>
          <cell r="Z407">
            <v>49</v>
          </cell>
        </row>
        <row r="408">
          <cell r="A408">
            <v>5</v>
          </cell>
          <cell r="B408">
            <v>49</v>
          </cell>
          <cell r="C408">
            <v>0</v>
          </cell>
          <cell r="D408">
            <v>0</v>
          </cell>
          <cell r="E408">
            <v>0</v>
          </cell>
          <cell r="F408">
            <v>5</v>
          </cell>
          <cell r="G408">
            <v>49</v>
          </cell>
          <cell r="H408">
            <v>500</v>
          </cell>
          <cell r="I408">
            <v>5</v>
          </cell>
          <cell r="J408">
            <v>49</v>
          </cell>
          <cell r="K408">
            <v>21</v>
          </cell>
          <cell r="L408">
            <v>0</v>
          </cell>
          <cell r="M408">
            <v>29</v>
          </cell>
          <cell r="N408">
            <v>0</v>
          </cell>
          <cell r="O408">
            <v>29</v>
          </cell>
          <cell r="P408">
            <v>0</v>
          </cell>
          <cell r="Q408">
            <v>29</v>
          </cell>
          <cell r="Y408">
            <v>7</v>
          </cell>
          <cell r="Z408">
            <v>49</v>
          </cell>
        </row>
        <row r="419">
          <cell r="Y419">
            <v>91</v>
          </cell>
          <cell r="Z419">
            <v>35</v>
          </cell>
        </row>
        <row r="420">
          <cell r="Y420">
            <v>91</v>
          </cell>
          <cell r="Z420">
            <v>35</v>
          </cell>
        </row>
        <row r="423">
          <cell r="N423" t="str">
            <v>ENGINEERING</v>
          </cell>
          <cell r="O423">
            <v>0</v>
          </cell>
          <cell r="P423">
            <v>0</v>
          </cell>
          <cell r="Q423">
            <v>0</v>
          </cell>
          <cell r="Y423" t="str">
            <v>WK Count</v>
          </cell>
          <cell r="Z423" t="str">
            <v>Total Days</v>
          </cell>
        </row>
        <row r="424">
          <cell r="N424" t="str">
            <v>ENGINEERING</v>
          </cell>
          <cell r="O424">
            <v>0</v>
          </cell>
          <cell r="P424">
            <v>0</v>
          </cell>
          <cell r="Q424">
            <v>0</v>
          </cell>
          <cell r="Y424" t="str">
            <v>WK Count</v>
          </cell>
          <cell r="Z424" t="str">
            <v>Total Days</v>
          </cell>
        </row>
        <row r="425">
          <cell r="A425" t="str">
            <v>PREP</v>
          </cell>
          <cell r="B425">
            <v>0</v>
          </cell>
          <cell r="C425">
            <v>0</v>
          </cell>
          <cell r="D425">
            <v>0</v>
          </cell>
          <cell r="E425">
            <v>0</v>
          </cell>
          <cell r="F425" t="str">
            <v>ANIMATION</v>
          </cell>
          <cell r="G425">
            <v>0</v>
          </cell>
          <cell r="H425">
            <v>0</v>
          </cell>
          <cell r="I425" t="str">
            <v>INK &amp; PAINT</v>
          </cell>
          <cell r="J425">
            <v>0</v>
          </cell>
          <cell r="K425">
            <v>0</v>
          </cell>
          <cell r="L425" t="str">
            <v>ALPHA</v>
          </cell>
          <cell r="M425">
            <v>0</v>
          </cell>
          <cell r="N425" t="str">
            <v>BETA</v>
          </cell>
          <cell r="O425">
            <v>0</v>
          </cell>
          <cell r="P425" t="str">
            <v>RTM</v>
          </cell>
          <cell r="Q425">
            <v>0</v>
          </cell>
          <cell r="Y425">
            <v>4</v>
          </cell>
          <cell r="Z425">
            <v>25.0642</v>
          </cell>
        </row>
        <row r="426">
          <cell r="A426" t="str">
            <v>PREP</v>
          </cell>
          <cell r="B426" t="str">
            <v>Days</v>
          </cell>
          <cell r="C426">
            <v>0</v>
          </cell>
          <cell r="D426">
            <v>0</v>
          </cell>
          <cell r="E426">
            <v>0</v>
          </cell>
          <cell r="F426" t="str">
            <v>ANIMATION</v>
          </cell>
          <cell r="G426" t="str">
            <v>Days</v>
          </cell>
          <cell r="H426" t="str">
            <v>Frames</v>
          </cell>
          <cell r="I426" t="str">
            <v>INK &amp; PAINT</v>
          </cell>
          <cell r="J426" t="str">
            <v>Days</v>
          </cell>
          <cell r="K426">
            <v>0</v>
          </cell>
          <cell r="L426" t="str">
            <v>ALPHA</v>
          </cell>
          <cell r="M426">
            <v>0</v>
          </cell>
          <cell r="N426" t="str">
            <v>BETA</v>
          </cell>
          <cell r="O426">
            <v>0</v>
          </cell>
          <cell r="P426" t="str">
            <v>RTM</v>
          </cell>
          <cell r="Q426">
            <v>0</v>
          </cell>
          <cell r="Y426">
            <v>4</v>
          </cell>
          <cell r="Z426">
            <v>25.0642</v>
          </cell>
        </row>
        <row r="427">
          <cell r="A427" t="str">
            <v>Wks</v>
          </cell>
          <cell r="B427" t="str">
            <v>Days</v>
          </cell>
          <cell r="C427">
            <v>0</v>
          </cell>
          <cell r="D427">
            <v>0</v>
          </cell>
          <cell r="E427">
            <v>0</v>
          </cell>
          <cell r="F427" t="str">
            <v>Wks</v>
          </cell>
          <cell r="G427" t="str">
            <v>Days</v>
          </cell>
          <cell r="H427" t="str">
            <v>Frames</v>
          </cell>
          <cell r="I427" t="str">
            <v>Wks</v>
          </cell>
          <cell r="J427" t="str">
            <v>Days</v>
          </cell>
          <cell r="K427">
            <v>21</v>
          </cell>
          <cell r="L427">
            <v>0</v>
          </cell>
          <cell r="M427">
            <v>29</v>
          </cell>
          <cell r="N427">
            <v>0</v>
          </cell>
          <cell r="O427">
            <v>29</v>
          </cell>
          <cell r="P427">
            <v>0</v>
          </cell>
          <cell r="Q427">
            <v>29</v>
          </cell>
          <cell r="Y427">
            <v>4</v>
          </cell>
          <cell r="Z427">
            <v>25.0642</v>
          </cell>
        </row>
        <row r="428">
          <cell r="A428">
            <v>1.5806</v>
          </cell>
          <cell r="B428">
            <v>25.0642</v>
          </cell>
          <cell r="C428">
            <v>0</v>
          </cell>
          <cell r="D428">
            <v>0</v>
          </cell>
          <cell r="E428">
            <v>0</v>
          </cell>
          <cell r="F428">
            <v>1.5806</v>
          </cell>
          <cell r="G428">
            <v>25.0642</v>
          </cell>
          <cell r="H428">
            <v>158.06</v>
          </cell>
          <cell r="I428">
            <v>1.5806</v>
          </cell>
          <cell r="J428">
            <v>25.0642</v>
          </cell>
          <cell r="K428">
            <v>21</v>
          </cell>
          <cell r="L428">
            <v>0</v>
          </cell>
          <cell r="M428">
            <v>29</v>
          </cell>
          <cell r="N428">
            <v>0</v>
          </cell>
          <cell r="O428">
            <v>29</v>
          </cell>
          <cell r="P428">
            <v>0</v>
          </cell>
          <cell r="Q428">
            <v>29</v>
          </cell>
          <cell r="Y428">
            <v>4</v>
          </cell>
          <cell r="Z428">
            <v>25.0642</v>
          </cell>
        </row>
        <row r="439">
          <cell r="Y439">
            <v>70</v>
          </cell>
          <cell r="Z439">
            <v>11.0642</v>
          </cell>
        </row>
        <row r="440">
          <cell r="Y440">
            <v>70</v>
          </cell>
          <cell r="Z440">
            <v>11.0642</v>
          </cell>
        </row>
        <row r="443">
          <cell r="N443" t="str">
            <v>ENGINEERING</v>
          </cell>
          <cell r="O443">
            <v>0</v>
          </cell>
          <cell r="P443">
            <v>0</v>
          </cell>
          <cell r="Q443">
            <v>0</v>
          </cell>
          <cell r="Y443" t="str">
            <v>WK Count</v>
          </cell>
          <cell r="Z443" t="str">
            <v>Total Days</v>
          </cell>
        </row>
        <row r="444">
          <cell r="N444" t="str">
            <v>ENGINEERING</v>
          </cell>
          <cell r="O444">
            <v>0</v>
          </cell>
          <cell r="P444">
            <v>0</v>
          </cell>
          <cell r="Q444">
            <v>0</v>
          </cell>
          <cell r="Y444" t="str">
            <v>WK Count</v>
          </cell>
          <cell r="Z444" t="str">
            <v>Total Days</v>
          </cell>
        </row>
        <row r="445">
          <cell r="A445" t="str">
            <v>PREP</v>
          </cell>
          <cell r="B445">
            <v>0</v>
          </cell>
          <cell r="C445">
            <v>0</v>
          </cell>
          <cell r="D445">
            <v>0</v>
          </cell>
          <cell r="E445">
            <v>0</v>
          </cell>
          <cell r="F445" t="str">
            <v>ANIMATION</v>
          </cell>
          <cell r="G445">
            <v>0</v>
          </cell>
          <cell r="H445">
            <v>0</v>
          </cell>
          <cell r="I445" t="str">
            <v>INK &amp; PAINT</v>
          </cell>
          <cell r="J445">
            <v>0</v>
          </cell>
          <cell r="K445">
            <v>0</v>
          </cell>
          <cell r="L445" t="str">
            <v>ALPHA</v>
          </cell>
          <cell r="M445">
            <v>0</v>
          </cell>
          <cell r="N445" t="str">
            <v>BETA</v>
          </cell>
          <cell r="O445">
            <v>0</v>
          </cell>
          <cell r="P445" t="str">
            <v>RTM</v>
          </cell>
          <cell r="Q445">
            <v>0</v>
          </cell>
          <cell r="Y445">
            <v>4</v>
          </cell>
          <cell r="Z445">
            <v>32.440100000000001</v>
          </cell>
        </row>
        <row r="446">
          <cell r="A446" t="str">
            <v>PREP</v>
          </cell>
          <cell r="B446" t="str">
            <v>Days</v>
          </cell>
          <cell r="C446">
            <v>0</v>
          </cell>
          <cell r="D446">
            <v>0</v>
          </cell>
          <cell r="E446">
            <v>0</v>
          </cell>
          <cell r="F446" t="str">
            <v>ANIMATION</v>
          </cell>
          <cell r="G446" t="str">
            <v>Days</v>
          </cell>
          <cell r="H446" t="str">
            <v>Frames</v>
          </cell>
          <cell r="I446" t="str">
            <v>INK &amp; PAINT</v>
          </cell>
          <cell r="J446" t="str">
            <v>Days</v>
          </cell>
          <cell r="K446">
            <v>0</v>
          </cell>
          <cell r="L446" t="str">
            <v>ALPHA</v>
          </cell>
          <cell r="M446">
            <v>0</v>
          </cell>
          <cell r="N446" t="str">
            <v>BETA</v>
          </cell>
          <cell r="O446">
            <v>0</v>
          </cell>
          <cell r="P446" t="str">
            <v>RTM</v>
          </cell>
          <cell r="Q446">
            <v>0</v>
          </cell>
          <cell r="Y446">
            <v>4</v>
          </cell>
          <cell r="Z446">
            <v>32.440100000000001</v>
          </cell>
        </row>
        <row r="447">
          <cell r="A447" t="str">
            <v>Wks</v>
          </cell>
          <cell r="B447" t="str">
            <v>Days</v>
          </cell>
          <cell r="C447">
            <v>0</v>
          </cell>
          <cell r="D447">
            <v>0</v>
          </cell>
          <cell r="E447">
            <v>0</v>
          </cell>
          <cell r="F447" t="str">
            <v>Wks</v>
          </cell>
          <cell r="G447" t="str">
            <v>Days</v>
          </cell>
          <cell r="H447" t="str">
            <v>Frames</v>
          </cell>
          <cell r="I447" t="str">
            <v>Wks</v>
          </cell>
          <cell r="J447" t="str">
            <v>Days</v>
          </cell>
          <cell r="K447">
            <v>21</v>
          </cell>
          <cell r="L447">
            <v>0</v>
          </cell>
          <cell r="M447">
            <v>29</v>
          </cell>
          <cell r="N447">
            <v>0</v>
          </cell>
          <cell r="O447">
            <v>29</v>
          </cell>
          <cell r="P447">
            <v>0</v>
          </cell>
          <cell r="Q447">
            <v>29</v>
          </cell>
          <cell r="Y447">
            <v>4</v>
          </cell>
          <cell r="Z447">
            <v>32.440100000000001</v>
          </cell>
        </row>
        <row r="448">
          <cell r="A448">
            <v>2.6343000000000001</v>
          </cell>
          <cell r="B448">
            <v>32.440100000000001</v>
          </cell>
          <cell r="C448">
            <v>0</v>
          </cell>
          <cell r="D448">
            <v>0</v>
          </cell>
          <cell r="E448">
            <v>0</v>
          </cell>
          <cell r="F448">
            <v>2.6343000000000001</v>
          </cell>
          <cell r="G448">
            <v>32.440100000000001</v>
          </cell>
          <cell r="H448">
            <v>263.43</v>
          </cell>
          <cell r="I448">
            <v>2.6343000000000001</v>
          </cell>
          <cell r="J448">
            <v>32.440100000000001</v>
          </cell>
          <cell r="K448">
            <v>21</v>
          </cell>
          <cell r="L448">
            <v>0</v>
          </cell>
          <cell r="M448">
            <v>29</v>
          </cell>
          <cell r="N448">
            <v>0</v>
          </cell>
          <cell r="O448">
            <v>29</v>
          </cell>
          <cell r="P448">
            <v>0</v>
          </cell>
          <cell r="Q448">
            <v>29</v>
          </cell>
          <cell r="Y448">
            <v>4</v>
          </cell>
          <cell r="Z448">
            <v>32.440100000000001</v>
          </cell>
        </row>
        <row r="459">
          <cell r="Y459">
            <v>70</v>
          </cell>
          <cell r="Z459">
            <v>18.440100000000001</v>
          </cell>
        </row>
        <row r="460">
          <cell r="Y460">
            <v>70</v>
          </cell>
          <cell r="Z460">
            <v>18.440100000000001</v>
          </cell>
        </row>
        <row r="463">
          <cell r="N463" t="str">
            <v>ENGINEERING</v>
          </cell>
          <cell r="O463">
            <v>0</v>
          </cell>
          <cell r="P463">
            <v>0</v>
          </cell>
          <cell r="Q463">
            <v>0</v>
          </cell>
          <cell r="Y463" t="str">
            <v>WK Count</v>
          </cell>
          <cell r="Z463" t="str">
            <v>Total Days</v>
          </cell>
        </row>
        <row r="464">
          <cell r="N464" t="str">
            <v>ENGINEERING</v>
          </cell>
          <cell r="O464">
            <v>0</v>
          </cell>
          <cell r="P464">
            <v>0</v>
          </cell>
          <cell r="Q464">
            <v>0</v>
          </cell>
          <cell r="Y464" t="str">
            <v>WK Count</v>
          </cell>
          <cell r="Z464" t="str">
            <v>Total Days</v>
          </cell>
        </row>
        <row r="465">
          <cell r="A465" t="str">
            <v>PREP</v>
          </cell>
          <cell r="B465">
            <v>0</v>
          </cell>
          <cell r="C465">
            <v>0</v>
          </cell>
          <cell r="D465">
            <v>0</v>
          </cell>
          <cell r="E465">
            <v>0</v>
          </cell>
          <cell r="F465" t="str">
            <v>ANIMATION</v>
          </cell>
          <cell r="G465">
            <v>0</v>
          </cell>
          <cell r="H465">
            <v>0</v>
          </cell>
          <cell r="I465" t="str">
            <v>INK &amp; PAINT</v>
          </cell>
          <cell r="J465">
            <v>0</v>
          </cell>
          <cell r="K465">
            <v>0</v>
          </cell>
          <cell r="L465" t="str">
            <v>ALPHA</v>
          </cell>
          <cell r="M465">
            <v>0</v>
          </cell>
          <cell r="N465" t="str">
            <v>BETA</v>
          </cell>
          <cell r="O465">
            <v>0</v>
          </cell>
          <cell r="P465" t="str">
            <v>RTM</v>
          </cell>
          <cell r="Q465">
            <v>0</v>
          </cell>
          <cell r="Y465">
            <v>3</v>
          </cell>
          <cell r="Z465">
            <v>25.0642</v>
          </cell>
        </row>
        <row r="466">
          <cell r="A466" t="str">
            <v>PREP</v>
          </cell>
          <cell r="B466" t="str">
            <v>Days</v>
          </cell>
          <cell r="C466">
            <v>0</v>
          </cell>
          <cell r="D466">
            <v>0</v>
          </cell>
          <cell r="E466">
            <v>0</v>
          </cell>
          <cell r="F466" t="str">
            <v>ANIMATION</v>
          </cell>
          <cell r="G466" t="str">
            <v>Days</v>
          </cell>
          <cell r="H466" t="str">
            <v>Frames</v>
          </cell>
          <cell r="I466" t="str">
            <v>INK &amp; PAINT</v>
          </cell>
          <cell r="J466" t="str">
            <v>Days</v>
          </cell>
          <cell r="K466">
            <v>0</v>
          </cell>
          <cell r="L466" t="str">
            <v>ALPHA</v>
          </cell>
          <cell r="M466">
            <v>0</v>
          </cell>
          <cell r="N466" t="str">
            <v>BETA</v>
          </cell>
          <cell r="O466">
            <v>0</v>
          </cell>
          <cell r="P466" t="str">
            <v>RTM</v>
          </cell>
          <cell r="Q466">
            <v>0</v>
          </cell>
          <cell r="Y466">
            <v>3</v>
          </cell>
          <cell r="Z466">
            <v>25.0642</v>
          </cell>
        </row>
        <row r="467">
          <cell r="A467" t="str">
            <v>Wks</v>
          </cell>
          <cell r="B467" t="str">
            <v>Days</v>
          </cell>
          <cell r="C467">
            <v>0</v>
          </cell>
          <cell r="D467">
            <v>0</v>
          </cell>
          <cell r="E467">
            <v>0</v>
          </cell>
          <cell r="F467" t="str">
            <v>Wks</v>
          </cell>
          <cell r="G467" t="str">
            <v>Days</v>
          </cell>
          <cell r="H467" t="str">
            <v>Frames</v>
          </cell>
          <cell r="I467" t="str">
            <v>Wks</v>
          </cell>
          <cell r="J467" t="str">
            <v>Days</v>
          </cell>
          <cell r="K467">
            <v>21</v>
          </cell>
          <cell r="L467">
            <v>0</v>
          </cell>
          <cell r="M467">
            <v>29</v>
          </cell>
          <cell r="N467">
            <v>0</v>
          </cell>
          <cell r="O467">
            <v>29</v>
          </cell>
          <cell r="P467">
            <v>0</v>
          </cell>
          <cell r="Q467">
            <v>29</v>
          </cell>
          <cell r="Y467">
            <v>3</v>
          </cell>
          <cell r="Z467">
            <v>25.0642</v>
          </cell>
        </row>
        <row r="468">
          <cell r="A468">
            <v>1.5806</v>
          </cell>
          <cell r="B468">
            <v>25.0642</v>
          </cell>
          <cell r="C468">
            <v>0</v>
          </cell>
          <cell r="D468">
            <v>0</v>
          </cell>
          <cell r="E468">
            <v>0</v>
          </cell>
          <cell r="F468">
            <v>1.5806</v>
          </cell>
          <cell r="G468">
            <v>25.0642</v>
          </cell>
          <cell r="H468">
            <v>158.06</v>
          </cell>
          <cell r="I468">
            <v>1.5806</v>
          </cell>
          <cell r="J468">
            <v>25.0642</v>
          </cell>
          <cell r="K468">
            <v>21</v>
          </cell>
          <cell r="L468">
            <v>0</v>
          </cell>
          <cell r="M468">
            <v>29</v>
          </cell>
          <cell r="N468">
            <v>0</v>
          </cell>
          <cell r="O468">
            <v>29</v>
          </cell>
          <cell r="P468">
            <v>0</v>
          </cell>
          <cell r="Q468">
            <v>29</v>
          </cell>
          <cell r="Y468">
            <v>3</v>
          </cell>
          <cell r="Z468">
            <v>25.0642</v>
          </cell>
        </row>
        <row r="479">
          <cell r="Y479">
            <v>63</v>
          </cell>
          <cell r="Z479">
            <v>11.0642</v>
          </cell>
        </row>
        <row r="480">
          <cell r="Y480">
            <v>63</v>
          </cell>
          <cell r="Z480">
            <v>11.0642</v>
          </cell>
        </row>
        <row r="483">
          <cell r="N483" t="str">
            <v>ENGINEERING</v>
          </cell>
          <cell r="O483">
            <v>0</v>
          </cell>
          <cell r="P483">
            <v>0</v>
          </cell>
          <cell r="Q483">
            <v>0</v>
          </cell>
          <cell r="Y483" t="str">
            <v>WK Count</v>
          </cell>
          <cell r="Z483" t="str">
            <v>Total Days</v>
          </cell>
        </row>
        <row r="484">
          <cell r="N484" t="str">
            <v>ENGINEERING</v>
          </cell>
          <cell r="O484">
            <v>0</v>
          </cell>
          <cell r="P484">
            <v>0</v>
          </cell>
          <cell r="Q484">
            <v>0</v>
          </cell>
          <cell r="Y484" t="str">
            <v>WK Count</v>
          </cell>
          <cell r="Z484" t="str">
            <v>Total Days</v>
          </cell>
        </row>
        <row r="485">
          <cell r="A485" t="str">
            <v>PREP</v>
          </cell>
          <cell r="B485">
            <v>0</v>
          </cell>
          <cell r="C485">
            <v>0</v>
          </cell>
          <cell r="D485">
            <v>0</v>
          </cell>
          <cell r="E485">
            <v>0</v>
          </cell>
          <cell r="F485" t="str">
            <v>ANIMATION</v>
          </cell>
          <cell r="G485">
            <v>0</v>
          </cell>
          <cell r="H485">
            <v>0</v>
          </cell>
          <cell r="I485" t="str">
            <v>INK &amp; PAINT</v>
          </cell>
          <cell r="J485">
            <v>0</v>
          </cell>
          <cell r="K485">
            <v>0</v>
          </cell>
          <cell r="L485" t="str">
            <v>ALPHA</v>
          </cell>
          <cell r="M485">
            <v>0</v>
          </cell>
          <cell r="N485" t="str">
            <v>BETA</v>
          </cell>
          <cell r="O485">
            <v>0</v>
          </cell>
          <cell r="P485" t="str">
            <v>RTM</v>
          </cell>
          <cell r="Q485">
            <v>0</v>
          </cell>
          <cell r="Y485">
            <v>7</v>
          </cell>
          <cell r="Z485">
            <v>46.393619999999999</v>
          </cell>
        </row>
        <row r="486">
          <cell r="A486" t="str">
            <v>PREP</v>
          </cell>
          <cell r="B486" t="str">
            <v>Days</v>
          </cell>
          <cell r="C486">
            <v>0</v>
          </cell>
          <cell r="D486">
            <v>0</v>
          </cell>
          <cell r="E486">
            <v>0</v>
          </cell>
          <cell r="F486" t="str">
            <v>ANIMATION</v>
          </cell>
          <cell r="G486" t="str">
            <v>Days</v>
          </cell>
          <cell r="H486" t="str">
            <v>Frames</v>
          </cell>
          <cell r="I486" t="str">
            <v>INK &amp; PAINT</v>
          </cell>
          <cell r="J486" t="str">
            <v>Days</v>
          </cell>
          <cell r="K486">
            <v>0</v>
          </cell>
          <cell r="L486" t="str">
            <v>ALPHA</v>
          </cell>
          <cell r="M486">
            <v>0</v>
          </cell>
          <cell r="N486" t="str">
            <v>BETA</v>
          </cell>
          <cell r="O486">
            <v>0</v>
          </cell>
          <cell r="P486" t="str">
            <v>RTM</v>
          </cell>
          <cell r="Q486">
            <v>0</v>
          </cell>
          <cell r="Y486">
            <v>7</v>
          </cell>
          <cell r="Z486">
            <v>46.393619999999999</v>
          </cell>
        </row>
        <row r="487">
          <cell r="A487" t="str">
            <v>Wks</v>
          </cell>
          <cell r="B487" t="str">
            <v>Days</v>
          </cell>
          <cell r="C487">
            <v>0</v>
          </cell>
          <cell r="D487">
            <v>0</v>
          </cell>
          <cell r="E487">
            <v>0</v>
          </cell>
          <cell r="F487" t="str">
            <v>Wks</v>
          </cell>
          <cell r="G487" t="str">
            <v>Days</v>
          </cell>
          <cell r="H487" t="str">
            <v>Frames</v>
          </cell>
          <cell r="I487" t="str">
            <v>Wks</v>
          </cell>
          <cell r="J487" t="str">
            <v>Days</v>
          </cell>
          <cell r="K487">
            <v>21</v>
          </cell>
          <cell r="L487">
            <v>0</v>
          </cell>
          <cell r="M487">
            <v>29</v>
          </cell>
          <cell r="N487">
            <v>0</v>
          </cell>
          <cell r="O487">
            <v>29</v>
          </cell>
          <cell r="P487">
            <v>0</v>
          </cell>
          <cell r="Q487">
            <v>29</v>
          </cell>
          <cell r="Y487">
            <v>9</v>
          </cell>
          <cell r="Z487">
            <v>62.393619999999999</v>
          </cell>
        </row>
        <row r="488">
          <cell r="A488">
            <v>4.6276599999999997</v>
          </cell>
          <cell r="B488">
            <v>46.393619999999999</v>
          </cell>
          <cell r="C488">
            <v>0</v>
          </cell>
          <cell r="D488">
            <v>0</v>
          </cell>
          <cell r="E488">
            <v>0</v>
          </cell>
          <cell r="F488">
            <v>4.6276599999999997</v>
          </cell>
          <cell r="G488">
            <v>62.393619999999999</v>
          </cell>
          <cell r="H488">
            <v>2313.83</v>
          </cell>
          <cell r="I488">
            <v>4.6276599999999997</v>
          </cell>
          <cell r="J488">
            <v>46.393619999999999</v>
          </cell>
          <cell r="K488">
            <v>21</v>
          </cell>
          <cell r="L488">
            <v>0</v>
          </cell>
          <cell r="M488">
            <v>29</v>
          </cell>
          <cell r="N488">
            <v>0</v>
          </cell>
          <cell r="O488">
            <v>29</v>
          </cell>
          <cell r="P488">
            <v>0</v>
          </cell>
          <cell r="Q488">
            <v>29</v>
          </cell>
          <cell r="Y488">
            <v>6</v>
          </cell>
          <cell r="Z488">
            <v>46.393619999999999</v>
          </cell>
        </row>
        <row r="500">
          <cell r="Y500">
            <v>105</v>
          </cell>
          <cell r="Z500">
            <v>32.393619999999999</v>
          </cell>
        </row>
        <row r="501">
          <cell r="Y501">
            <v>105</v>
          </cell>
          <cell r="Z501">
            <v>32.393619999999999</v>
          </cell>
        </row>
        <row r="504">
          <cell r="N504" t="str">
            <v>ENGINEERING</v>
          </cell>
          <cell r="O504">
            <v>0</v>
          </cell>
          <cell r="P504">
            <v>0</v>
          </cell>
          <cell r="Q504">
            <v>0</v>
          </cell>
          <cell r="Y504" t="str">
            <v>WK Count</v>
          </cell>
          <cell r="Z504" t="str">
            <v>Total Days</v>
          </cell>
        </row>
        <row r="505">
          <cell r="N505" t="str">
            <v>ENGINEERING</v>
          </cell>
          <cell r="O505">
            <v>0</v>
          </cell>
          <cell r="P505">
            <v>0</v>
          </cell>
          <cell r="Q505">
            <v>0</v>
          </cell>
          <cell r="Y505" t="str">
            <v>WK Count</v>
          </cell>
          <cell r="Z505" t="str">
            <v>Total Days</v>
          </cell>
        </row>
        <row r="506">
          <cell r="A506" t="str">
            <v>PREP</v>
          </cell>
          <cell r="B506">
            <v>0</v>
          </cell>
          <cell r="C506">
            <v>0</v>
          </cell>
          <cell r="D506">
            <v>0</v>
          </cell>
          <cell r="E506">
            <v>0</v>
          </cell>
          <cell r="F506" t="str">
            <v>ANIMATION</v>
          </cell>
          <cell r="G506">
            <v>0</v>
          </cell>
          <cell r="H506">
            <v>0</v>
          </cell>
          <cell r="I506" t="str">
            <v>INK &amp; PAINT</v>
          </cell>
          <cell r="J506">
            <v>0</v>
          </cell>
          <cell r="K506">
            <v>0</v>
          </cell>
          <cell r="L506" t="str">
            <v>ALPHA</v>
          </cell>
          <cell r="M506">
            <v>0</v>
          </cell>
          <cell r="N506" t="str">
            <v>BETA</v>
          </cell>
          <cell r="O506">
            <v>0</v>
          </cell>
          <cell r="P506" t="str">
            <v>RTM</v>
          </cell>
          <cell r="Q506">
            <v>0</v>
          </cell>
          <cell r="Y506">
            <v>25</v>
          </cell>
          <cell r="Z506">
            <v>175.96809999999999</v>
          </cell>
        </row>
        <row r="507">
          <cell r="A507" t="str">
            <v>PREP</v>
          </cell>
          <cell r="B507" t="str">
            <v>Days</v>
          </cell>
          <cell r="C507">
            <v>0</v>
          </cell>
          <cell r="D507">
            <v>0</v>
          </cell>
          <cell r="E507">
            <v>0</v>
          </cell>
          <cell r="F507" t="str">
            <v>ANIMATION</v>
          </cell>
          <cell r="G507" t="str">
            <v>Days</v>
          </cell>
          <cell r="H507" t="str">
            <v>Frames</v>
          </cell>
          <cell r="I507" t="str">
            <v>INK &amp; PAINT</v>
          </cell>
          <cell r="J507" t="str">
            <v>Days</v>
          </cell>
          <cell r="K507">
            <v>0</v>
          </cell>
          <cell r="L507" t="str">
            <v>ALPHA</v>
          </cell>
          <cell r="M507">
            <v>0</v>
          </cell>
          <cell r="N507" t="str">
            <v>BETA</v>
          </cell>
          <cell r="O507">
            <v>0</v>
          </cell>
          <cell r="P507" t="str">
            <v>RTM</v>
          </cell>
          <cell r="Q507">
            <v>0</v>
          </cell>
          <cell r="Y507">
            <v>25</v>
          </cell>
          <cell r="Z507">
            <v>175.96809999999999</v>
          </cell>
        </row>
        <row r="508">
          <cell r="A508" t="str">
            <v>Wks</v>
          </cell>
          <cell r="B508" t="str">
            <v>Days</v>
          </cell>
          <cell r="C508">
            <v>0</v>
          </cell>
          <cell r="D508">
            <v>0</v>
          </cell>
          <cell r="E508">
            <v>0</v>
          </cell>
          <cell r="F508" t="str">
            <v>Wks</v>
          </cell>
          <cell r="G508" t="str">
            <v>Days</v>
          </cell>
          <cell r="H508" t="str">
            <v>Frames</v>
          </cell>
          <cell r="I508" t="str">
            <v>Wks</v>
          </cell>
          <cell r="J508" t="str">
            <v>Days</v>
          </cell>
          <cell r="K508">
            <v>21</v>
          </cell>
          <cell r="L508">
            <v>0</v>
          </cell>
          <cell r="M508">
            <v>29</v>
          </cell>
          <cell r="N508">
            <v>0</v>
          </cell>
          <cell r="O508">
            <v>29</v>
          </cell>
          <cell r="P508">
            <v>0</v>
          </cell>
          <cell r="Q508">
            <v>29</v>
          </cell>
          <cell r="Y508">
            <v>28</v>
          </cell>
          <cell r="Z508">
            <v>191.96809999999999</v>
          </cell>
        </row>
        <row r="509">
          <cell r="A509">
            <v>23.138300000000001</v>
          </cell>
          <cell r="B509">
            <v>175.96809999999999</v>
          </cell>
          <cell r="C509">
            <v>0</v>
          </cell>
          <cell r="D509">
            <v>0</v>
          </cell>
          <cell r="E509">
            <v>0</v>
          </cell>
          <cell r="F509">
            <v>23.138300000000001</v>
          </cell>
          <cell r="G509">
            <v>191.96809999999999</v>
          </cell>
          <cell r="H509">
            <v>2313.83</v>
          </cell>
          <cell r="I509">
            <v>23.138300000000001</v>
          </cell>
          <cell r="J509">
            <v>175.96809999999999</v>
          </cell>
          <cell r="K509">
            <v>21</v>
          </cell>
          <cell r="L509">
            <v>0</v>
          </cell>
          <cell r="M509">
            <v>29</v>
          </cell>
          <cell r="N509">
            <v>0</v>
          </cell>
          <cell r="O509">
            <v>29</v>
          </cell>
          <cell r="P509">
            <v>0</v>
          </cell>
          <cell r="Q509">
            <v>29</v>
          </cell>
          <cell r="Y509">
            <v>25</v>
          </cell>
          <cell r="Z509">
            <v>175.96809999999999</v>
          </cell>
        </row>
        <row r="521">
          <cell r="Y521">
            <v>238</v>
          </cell>
          <cell r="Z521">
            <v>161.96809999999999</v>
          </cell>
        </row>
        <row r="522">
          <cell r="Y522">
            <v>238</v>
          </cell>
          <cell r="Z522">
            <v>161.96809999999999</v>
          </cell>
        </row>
        <row r="525">
          <cell r="N525" t="str">
            <v>ENGINEERING</v>
          </cell>
          <cell r="O525">
            <v>0</v>
          </cell>
          <cell r="P525">
            <v>0</v>
          </cell>
          <cell r="Q525">
            <v>0</v>
          </cell>
          <cell r="Y525" t="str">
            <v>WK Count</v>
          </cell>
          <cell r="Z525" t="str">
            <v>Total Days</v>
          </cell>
        </row>
        <row r="526">
          <cell r="N526" t="str">
            <v>ENGINEERING</v>
          </cell>
          <cell r="O526">
            <v>0</v>
          </cell>
          <cell r="P526">
            <v>0</v>
          </cell>
          <cell r="Q526">
            <v>0</v>
          </cell>
          <cell r="Y526" t="str">
            <v>WK Count</v>
          </cell>
          <cell r="Z526" t="str">
            <v>Total Days</v>
          </cell>
        </row>
        <row r="527">
          <cell r="A527" t="str">
            <v>PREP</v>
          </cell>
          <cell r="B527">
            <v>0</v>
          </cell>
          <cell r="C527">
            <v>0</v>
          </cell>
          <cell r="D527">
            <v>0</v>
          </cell>
          <cell r="E527">
            <v>0</v>
          </cell>
          <cell r="F527" t="str">
            <v>ANIMATION</v>
          </cell>
          <cell r="G527">
            <v>0</v>
          </cell>
          <cell r="H527">
            <v>0</v>
          </cell>
          <cell r="I527" t="str">
            <v>INK &amp; PAINT</v>
          </cell>
          <cell r="J527">
            <v>0</v>
          </cell>
          <cell r="K527">
            <v>0</v>
          </cell>
          <cell r="L527" t="str">
            <v>ALPHA</v>
          </cell>
          <cell r="M527">
            <v>0</v>
          </cell>
          <cell r="N527" t="str">
            <v>BETA</v>
          </cell>
          <cell r="O527">
            <v>0</v>
          </cell>
          <cell r="P527" t="str">
            <v>RTM</v>
          </cell>
          <cell r="Q527">
            <v>0</v>
          </cell>
          <cell r="Y527">
            <v>14</v>
          </cell>
          <cell r="Z527">
            <v>98</v>
          </cell>
        </row>
        <row r="528">
          <cell r="A528" t="str">
            <v>PREP</v>
          </cell>
          <cell r="B528" t="str">
            <v>Days</v>
          </cell>
          <cell r="C528">
            <v>0</v>
          </cell>
          <cell r="D528">
            <v>0</v>
          </cell>
          <cell r="E528">
            <v>0</v>
          </cell>
          <cell r="F528" t="str">
            <v>ANIMATION</v>
          </cell>
          <cell r="G528" t="str">
            <v>Days</v>
          </cell>
          <cell r="H528" t="str">
            <v>Frames</v>
          </cell>
          <cell r="I528" t="str">
            <v>INK &amp; PAINT</v>
          </cell>
          <cell r="J528" t="str">
            <v>Days</v>
          </cell>
          <cell r="K528">
            <v>0</v>
          </cell>
          <cell r="L528" t="str">
            <v>ALPHA</v>
          </cell>
          <cell r="M528">
            <v>0</v>
          </cell>
          <cell r="N528" t="str">
            <v>BETA</v>
          </cell>
          <cell r="O528">
            <v>0</v>
          </cell>
          <cell r="P528" t="str">
            <v>RTM</v>
          </cell>
          <cell r="Q528">
            <v>0</v>
          </cell>
          <cell r="Y528">
            <v>14</v>
          </cell>
          <cell r="Z528">
            <v>98</v>
          </cell>
        </row>
        <row r="529">
          <cell r="A529" t="str">
            <v>Wks</v>
          </cell>
          <cell r="B529" t="str">
            <v>Days</v>
          </cell>
          <cell r="C529">
            <v>0</v>
          </cell>
          <cell r="D529">
            <v>0</v>
          </cell>
          <cell r="E529">
            <v>0</v>
          </cell>
          <cell r="F529" t="str">
            <v>Wks</v>
          </cell>
          <cell r="G529" t="str">
            <v>Days</v>
          </cell>
          <cell r="H529" t="str">
            <v>Frames</v>
          </cell>
          <cell r="I529" t="str">
            <v>Wks</v>
          </cell>
          <cell r="J529" t="str">
            <v>Days</v>
          </cell>
          <cell r="K529">
            <v>21</v>
          </cell>
          <cell r="L529">
            <v>0</v>
          </cell>
          <cell r="M529">
            <v>29</v>
          </cell>
          <cell r="N529">
            <v>0</v>
          </cell>
          <cell r="O529">
            <v>29</v>
          </cell>
          <cell r="P529">
            <v>0</v>
          </cell>
          <cell r="Q529">
            <v>29</v>
          </cell>
          <cell r="Y529">
            <v>17</v>
          </cell>
          <cell r="Z529">
            <v>114</v>
          </cell>
        </row>
        <row r="530">
          <cell r="A530">
            <v>12</v>
          </cell>
          <cell r="B530">
            <v>98</v>
          </cell>
          <cell r="C530">
            <v>0</v>
          </cell>
          <cell r="D530">
            <v>0</v>
          </cell>
          <cell r="E530">
            <v>0</v>
          </cell>
          <cell r="F530">
            <v>12</v>
          </cell>
          <cell r="G530">
            <v>114</v>
          </cell>
          <cell r="H530">
            <v>6000</v>
          </cell>
          <cell r="I530">
            <v>12</v>
          </cell>
          <cell r="J530">
            <v>98</v>
          </cell>
          <cell r="K530">
            <v>21</v>
          </cell>
          <cell r="L530">
            <v>0</v>
          </cell>
          <cell r="M530">
            <v>29</v>
          </cell>
          <cell r="N530">
            <v>0</v>
          </cell>
          <cell r="O530">
            <v>29</v>
          </cell>
          <cell r="P530">
            <v>0</v>
          </cell>
          <cell r="Q530">
            <v>29</v>
          </cell>
          <cell r="Y530">
            <v>14</v>
          </cell>
          <cell r="Z530">
            <v>98</v>
          </cell>
        </row>
        <row r="542">
          <cell r="Y542">
            <v>161</v>
          </cell>
          <cell r="Z542">
            <v>84</v>
          </cell>
        </row>
        <row r="543">
          <cell r="Y543">
            <v>161</v>
          </cell>
          <cell r="Z543">
            <v>84</v>
          </cell>
        </row>
        <row r="546">
          <cell r="N546" t="str">
            <v>ENGINEERING</v>
          </cell>
          <cell r="O546">
            <v>0</v>
          </cell>
          <cell r="P546">
            <v>0</v>
          </cell>
          <cell r="Q546">
            <v>0</v>
          </cell>
          <cell r="Y546" t="str">
            <v>WK Count</v>
          </cell>
          <cell r="Z546" t="str">
            <v>Total Days</v>
          </cell>
        </row>
        <row r="547">
          <cell r="N547" t="str">
            <v>ENGINEERING</v>
          </cell>
          <cell r="O547">
            <v>0</v>
          </cell>
          <cell r="P547">
            <v>0</v>
          </cell>
          <cell r="Q547">
            <v>0</v>
          </cell>
          <cell r="Y547" t="str">
            <v>WK Count</v>
          </cell>
          <cell r="Z547" t="str">
            <v>Total Days</v>
          </cell>
        </row>
        <row r="548">
          <cell r="A548" t="str">
            <v>PREP</v>
          </cell>
          <cell r="B548">
            <v>0</v>
          </cell>
          <cell r="C548">
            <v>0</v>
          </cell>
          <cell r="D548">
            <v>0</v>
          </cell>
          <cell r="E548">
            <v>0</v>
          </cell>
          <cell r="F548" t="str">
            <v>ANIMATION</v>
          </cell>
          <cell r="G548">
            <v>0</v>
          </cell>
          <cell r="H548">
            <v>0</v>
          </cell>
          <cell r="I548" t="str">
            <v>INK &amp; PAINT</v>
          </cell>
          <cell r="J548">
            <v>0</v>
          </cell>
          <cell r="K548">
            <v>0</v>
          </cell>
          <cell r="L548" t="str">
            <v>ALPHA</v>
          </cell>
          <cell r="M548">
            <v>0</v>
          </cell>
          <cell r="N548" t="str">
            <v>BETA</v>
          </cell>
          <cell r="O548">
            <v>0</v>
          </cell>
          <cell r="P548" t="str">
            <v>RTM</v>
          </cell>
          <cell r="Q548">
            <v>0</v>
          </cell>
          <cell r="Y548">
            <v>6</v>
          </cell>
          <cell r="Z548">
            <v>36.435933333333338</v>
          </cell>
        </row>
        <row r="549">
          <cell r="A549" t="str">
            <v>PREP</v>
          </cell>
          <cell r="B549" t="str">
            <v>Days</v>
          </cell>
          <cell r="C549">
            <v>0</v>
          </cell>
          <cell r="D549">
            <v>0</v>
          </cell>
          <cell r="E549">
            <v>0</v>
          </cell>
          <cell r="F549" t="str">
            <v>ANIMATION</v>
          </cell>
          <cell r="G549" t="str">
            <v>Days</v>
          </cell>
          <cell r="H549" t="str">
            <v>Frames</v>
          </cell>
          <cell r="I549" t="str">
            <v>INK &amp; PAINT</v>
          </cell>
          <cell r="J549" t="str">
            <v>Days</v>
          </cell>
          <cell r="K549">
            <v>0</v>
          </cell>
          <cell r="L549" t="str">
            <v>ALPHA</v>
          </cell>
          <cell r="M549">
            <v>0</v>
          </cell>
          <cell r="N549" t="str">
            <v>BETA</v>
          </cell>
          <cell r="O549">
            <v>0</v>
          </cell>
          <cell r="P549" t="str">
            <v>RTM</v>
          </cell>
          <cell r="Q549">
            <v>0</v>
          </cell>
          <cell r="Y549">
            <v>6</v>
          </cell>
          <cell r="Z549">
            <v>36.435933333333338</v>
          </cell>
        </row>
        <row r="550">
          <cell r="A550" t="str">
            <v>Wks</v>
          </cell>
          <cell r="B550" t="str">
            <v>Days</v>
          </cell>
          <cell r="C550">
            <v>0</v>
          </cell>
          <cell r="D550">
            <v>0</v>
          </cell>
          <cell r="E550">
            <v>0</v>
          </cell>
          <cell r="F550" t="str">
            <v>Wks</v>
          </cell>
          <cell r="G550" t="str">
            <v>Days</v>
          </cell>
          <cell r="H550" t="str">
            <v>Frames</v>
          </cell>
          <cell r="I550" t="str">
            <v>Wks</v>
          </cell>
          <cell r="J550" t="str">
            <v>Days</v>
          </cell>
          <cell r="K550">
            <v>21</v>
          </cell>
          <cell r="L550">
            <v>0</v>
          </cell>
          <cell r="M550">
            <v>29</v>
          </cell>
          <cell r="N550">
            <v>0</v>
          </cell>
          <cell r="O550">
            <v>29</v>
          </cell>
          <cell r="P550">
            <v>0</v>
          </cell>
          <cell r="Q550">
            <v>29</v>
          </cell>
          <cell r="Y550">
            <v>8</v>
          </cell>
          <cell r="Z550">
            <v>52.435933333333338</v>
          </cell>
        </row>
        <row r="551">
          <cell r="A551">
            <v>3.2051333333333334</v>
          </cell>
          <cell r="B551">
            <v>36.435933333333338</v>
          </cell>
          <cell r="C551">
            <v>0</v>
          </cell>
          <cell r="D551">
            <v>0</v>
          </cell>
          <cell r="E551">
            <v>0</v>
          </cell>
          <cell r="F551">
            <v>3.2051333333333334</v>
          </cell>
          <cell r="G551">
            <v>52.435933333333338</v>
          </cell>
          <cell r="H551">
            <v>480.77</v>
          </cell>
          <cell r="I551">
            <v>3.2051333333333334</v>
          </cell>
          <cell r="J551">
            <v>36.435933333333338</v>
          </cell>
          <cell r="K551">
            <v>21</v>
          </cell>
          <cell r="L551">
            <v>0</v>
          </cell>
          <cell r="M551">
            <v>29</v>
          </cell>
          <cell r="N551">
            <v>0</v>
          </cell>
          <cell r="O551">
            <v>29</v>
          </cell>
          <cell r="P551">
            <v>0</v>
          </cell>
          <cell r="Q551">
            <v>29</v>
          </cell>
          <cell r="Y551">
            <v>5</v>
          </cell>
          <cell r="Z551">
            <v>36.435933333333338</v>
          </cell>
        </row>
        <row r="563">
          <cell r="Y563">
            <v>98</v>
          </cell>
          <cell r="Z563">
            <v>22.435933333333338</v>
          </cell>
        </row>
        <row r="564">
          <cell r="Y564">
            <v>98</v>
          </cell>
          <cell r="Z564">
            <v>22.435933333333338</v>
          </cell>
        </row>
        <row r="567">
          <cell r="N567" t="str">
            <v>ENGINEERING</v>
          </cell>
          <cell r="O567">
            <v>0</v>
          </cell>
          <cell r="P567">
            <v>0</v>
          </cell>
          <cell r="Q567">
            <v>0</v>
          </cell>
          <cell r="Y567" t="str">
            <v>WK Count</v>
          </cell>
          <cell r="Z567" t="str">
            <v>Total Days</v>
          </cell>
        </row>
        <row r="568">
          <cell r="N568" t="str">
            <v>ENGINEERING</v>
          </cell>
          <cell r="O568">
            <v>0</v>
          </cell>
          <cell r="P568">
            <v>0</v>
          </cell>
          <cell r="Q568">
            <v>0</v>
          </cell>
          <cell r="Y568" t="str">
            <v>WK Count</v>
          </cell>
          <cell r="Z568" t="str">
            <v>Total Days</v>
          </cell>
        </row>
        <row r="569">
          <cell r="A569" t="str">
            <v>PREP</v>
          </cell>
          <cell r="B569">
            <v>0</v>
          </cell>
          <cell r="C569">
            <v>0</v>
          </cell>
          <cell r="D569">
            <v>0</v>
          </cell>
          <cell r="E569">
            <v>0</v>
          </cell>
          <cell r="F569" t="str">
            <v>ANIMATION</v>
          </cell>
          <cell r="G569">
            <v>0</v>
          </cell>
          <cell r="H569">
            <v>0</v>
          </cell>
          <cell r="I569" t="str">
            <v>INK &amp; PAINT</v>
          </cell>
          <cell r="J569">
            <v>0</v>
          </cell>
          <cell r="K569">
            <v>0</v>
          </cell>
          <cell r="L569" t="str">
            <v>ALPHA</v>
          </cell>
          <cell r="M569">
            <v>0</v>
          </cell>
          <cell r="N569" t="str">
            <v>BETA</v>
          </cell>
          <cell r="O569">
            <v>0</v>
          </cell>
          <cell r="P569" t="str">
            <v>RTM</v>
          </cell>
          <cell r="Q569">
            <v>0</v>
          </cell>
          <cell r="Y569">
            <v>25</v>
          </cell>
          <cell r="Z569">
            <v>175</v>
          </cell>
        </row>
        <row r="570">
          <cell r="A570" t="str">
            <v>PREP</v>
          </cell>
          <cell r="B570" t="str">
            <v>Days</v>
          </cell>
          <cell r="C570">
            <v>0</v>
          </cell>
          <cell r="D570">
            <v>0</v>
          </cell>
          <cell r="E570">
            <v>0</v>
          </cell>
          <cell r="F570" t="str">
            <v>ANIMATION</v>
          </cell>
          <cell r="G570" t="str">
            <v>Days</v>
          </cell>
          <cell r="H570" t="str">
            <v>Frames</v>
          </cell>
          <cell r="I570" t="str">
            <v>INK &amp; PAINT</v>
          </cell>
          <cell r="J570" t="str">
            <v>Days</v>
          </cell>
          <cell r="K570">
            <v>0</v>
          </cell>
          <cell r="L570" t="str">
            <v>ALPHA</v>
          </cell>
          <cell r="M570">
            <v>0</v>
          </cell>
          <cell r="N570" t="str">
            <v>BETA</v>
          </cell>
          <cell r="O570">
            <v>0</v>
          </cell>
          <cell r="P570" t="str">
            <v>RTM</v>
          </cell>
          <cell r="Q570">
            <v>0</v>
          </cell>
          <cell r="Y570">
            <v>25</v>
          </cell>
          <cell r="Z570">
            <v>175</v>
          </cell>
        </row>
        <row r="571">
          <cell r="A571" t="str">
            <v>Wks</v>
          </cell>
          <cell r="B571" t="str">
            <v>Days</v>
          </cell>
          <cell r="C571">
            <v>0</v>
          </cell>
          <cell r="D571">
            <v>0</v>
          </cell>
          <cell r="E571">
            <v>0</v>
          </cell>
          <cell r="F571" t="str">
            <v>Wks</v>
          </cell>
          <cell r="G571" t="str">
            <v>Days</v>
          </cell>
          <cell r="H571" t="str">
            <v>Frames</v>
          </cell>
          <cell r="I571" t="str">
            <v>Wks</v>
          </cell>
          <cell r="J571" t="str">
            <v>Days</v>
          </cell>
          <cell r="K571">
            <v>21</v>
          </cell>
          <cell r="L571">
            <v>0</v>
          </cell>
          <cell r="M571">
            <v>29</v>
          </cell>
          <cell r="N571">
            <v>0</v>
          </cell>
          <cell r="O571">
            <v>29</v>
          </cell>
          <cell r="P571">
            <v>0</v>
          </cell>
          <cell r="Q571">
            <v>29</v>
          </cell>
          <cell r="Y571">
            <v>29</v>
          </cell>
          <cell r="Z571">
            <v>201</v>
          </cell>
        </row>
        <row r="572">
          <cell r="A572">
            <v>23</v>
          </cell>
          <cell r="B572">
            <v>175</v>
          </cell>
          <cell r="C572">
            <v>0</v>
          </cell>
          <cell r="D572">
            <v>0</v>
          </cell>
          <cell r="E572">
            <v>0</v>
          </cell>
          <cell r="F572">
            <v>23</v>
          </cell>
          <cell r="G572">
            <v>201</v>
          </cell>
          <cell r="H572">
            <v>11500</v>
          </cell>
          <cell r="I572">
            <v>23</v>
          </cell>
          <cell r="J572">
            <v>175</v>
          </cell>
          <cell r="K572">
            <v>21</v>
          </cell>
          <cell r="L572">
            <v>0</v>
          </cell>
          <cell r="M572">
            <v>29</v>
          </cell>
          <cell r="N572">
            <v>0</v>
          </cell>
          <cell r="O572">
            <v>29</v>
          </cell>
          <cell r="P572">
            <v>0</v>
          </cell>
          <cell r="Q572">
            <v>29</v>
          </cell>
          <cell r="Y572">
            <v>25</v>
          </cell>
          <cell r="Z572">
            <v>175</v>
          </cell>
        </row>
        <row r="584">
          <cell r="Y584">
            <v>245</v>
          </cell>
          <cell r="Z584">
            <v>161</v>
          </cell>
        </row>
        <row r="585">
          <cell r="Y585">
            <v>245</v>
          </cell>
          <cell r="Z585">
            <v>161</v>
          </cell>
        </row>
        <row r="587">
          <cell r="Y587">
            <v>0</v>
          </cell>
          <cell r="Z587">
            <v>0</v>
          </cell>
        </row>
        <row r="588">
          <cell r="Y588">
            <v>0</v>
          </cell>
          <cell r="Z588">
            <v>0</v>
          </cell>
        </row>
        <row r="589">
          <cell r="Y589" t="e">
            <v>#REF!</v>
          </cell>
          <cell r="Z589" t="e">
            <v>#REF!</v>
          </cell>
        </row>
        <row r="590">
          <cell r="Y590">
            <v>0</v>
          </cell>
          <cell r="Z590">
            <v>0</v>
          </cell>
        </row>
        <row r="591">
          <cell r="Y591" t="e">
            <v>#REF!</v>
          </cell>
          <cell r="Z591" t="e">
            <v>#REF!</v>
          </cell>
        </row>
        <row r="592">
          <cell r="Y592" t="e">
            <v>#REF!</v>
          </cell>
          <cell r="Z592" t="e">
            <v>#REF!</v>
          </cell>
        </row>
        <row r="593">
          <cell r="Y593" t="e">
            <v>#REF!</v>
          </cell>
          <cell r="Z593" t="e">
            <v>#REF!</v>
          </cell>
        </row>
        <row r="594">
          <cell r="Y594" t="e">
            <v>#REF!</v>
          </cell>
          <cell r="Z594" t="e">
            <v>#REF!</v>
          </cell>
        </row>
        <row r="595">
          <cell r="Y595" t="e">
            <v>#REF!</v>
          </cell>
          <cell r="Z595" t="e">
            <v>#REF!</v>
          </cell>
        </row>
        <row r="596">
          <cell r="Y596" t="e">
            <v>#REF!</v>
          </cell>
          <cell r="Z596" t="e">
            <v>#REF!</v>
          </cell>
        </row>
        <row r="597">
          <cell r="Y597" t="e">
            <v>#REF!</v>
          </cell>
          <cell r="Z597" t="e">
            <v>#REF!</v>
          </cell>
        </row>
        <row r="598">
          <cell r="Y598" t="e">
            <v>#REF!</v>
          </cell>
          <cell r="Z598" t="e">
            <v>#REF!</v>
          </cell>
        </row>
        <row r="599">
          <cell r="Y599" t="e">
            <v>#REF!</v>
          </cell>
          <cell r="Z599" t="e">
            <v>#REF!</v>
          </cell>
        </row>
        <row r="600">
          <cell r="Y600" t="e">
            <v>#REF!</v>
          </cell>
          <cell r="Z600" t="e">
            <v>#REF!</v>
          </cell>
        </row>
        <row r="601">
          <cell r="Y601" t="e">
            <v>#REF!</v>
          </cell>
          <cell r="Z601" t="e">
            <v>#REF!</v>
          </cell>
        </row>
        <row r="602">
          <cell r="Y602" t="e">
            <v>#REF!</v>
          </cell>
          <cell r="Z602" t="e">
            <v>#REF!</v>
          </cell>
        </row>
        <row r="603">
          <cell r="Y603" t="e">
            <v>#REF!</v>
          </cell>
          <cell r="Z603" t="e">
            <v>#REF!</v>
          </cell>
        </row>
        <row r="604">
          <cell r="Y604" t="e">
            <v>#REF!</v>
          </cell>
          <cell r="Z604" t="e">
            <v>#REF!</v>
          </cell>
        </row>
        <row r="605">
          <cell r="Y605" t="e">
            <v>#REF!</v>
          </cell>
          <cell r="Z605" t="e">
            <v>#REF!</v>
          </cell>
        </row>
        <row r="606">
          <cell r="Y606" t="e">
            <v>#REF!</v>
          </cell>
          <cell r="Z606" t="e">
            <v>#REF!</v>
          </cell>
        </row>
        <row r="607">
          <cell r="Y607" t="e">
            <v>#REF!</v>
          </cell>
          <cell r="Z607" t="e">
            <v>#REF!</v>
          </cell>
        </row>
        <row r="608">
          <cell r="Y608" t="e">
            <v>#REF!</v>
          </cell>
          <cell r="Z608" t="e">
            <v>#REF!</v>
          </cell>
        </row>
        <row r="609">
          <cell r="Y609" t="e">
            <v>#REF!</v>
          </cell>
          <cell r="Z609" t="e">
            <v>#REF!</v>
          </cell>
        </row>
        <row r="610">
          <cell r="Y610">
            <v>0</v>
          </cell>
          <cell r="Z610">
            <v>0</v>
          </cell>
        </row>
        <row r="611">
          <cell r="Y611">
            <v>0</v>
          </cell>
          <cell r="Z611">
            <v>0</v>
          </cell>
        </row>
        <row r="612">
          <cell r="Y612" t="e">
            <v>#REF!</v>
          </cell>
          <cell r="Z612" t="e">
            <v>#REF!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/>
      <sheetData sheetId="58"/>
      <sheetData sheetId="59"/>
      <sheetData sheetId="60"/>
      <sheetData sheetId="61" refreshError="1"/>
      <sheetData sheetId="62" refreshError="1"/>
      <sheetData sheetId="63" refreshError="1"/>
      <sheetData sheetId="64"/>
      <sheetData sheetId="65" refreshError="1"/>
      <sheetData sheetId="66"/>
      <sheetData sheetId="67"/>
      <sheetData sheetId="68"/>
      <sheetData sheetId="69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/>
      <sheetData sheetId="188" refreshError="1"/>
      <sheetData sheetId="189" refreshError="1"/>
      <sheetData sheetId="190"/>
      <sheetData sheetId="191"/>
      <sheetData sheetId="192"/>
      <sheetData sheetId="193"/>
      <sheetData sheetId="194"/>
      <sheetData sheetId="195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/>
      <sheetData sheetId="229"/>
      <sheetData sheetId="230"/>
      <sheetData sheetId="23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 refreshError="1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 refreshError="1"/>
      <sheetData sheetId="316" refreshError="1"/>
      <sheetData sheetId="317" refreshError="1"/>
      <sheetData sheetId="318"/>
      <sheetData sheetId="319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/>
      <sheetData sheetId="356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>
        <row r="1">
          <cell r="A1" t="str">
            <v>Cont</v>
          </cell>
        </row>
      </sheetData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/>
      <sheetData sheetId="553"/>
      <sheetData sheetId="554"/>
      <sheetData sheetId="555"/>
      <sheetData sheetId="556" refreshError="1"/>
      <sheetData sheetId="557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/>
      <sheetData sheetId="566"/>
      <sheetData sheetId="567"/>
      <sheetData sheetId="568"/>
      <sheetData sheetId="569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/>
      <sheetData sheetId="592"/>
      <sheetData sheetId="593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/>
      <sheetData sheetId="604">
        <row r="1">
          <cell r="A1">
            <v>0</v>
          </cell>
        </row>
      </sheetData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 refreshError="1"/>
      <sheetData sheetId="648" refreshError="1"/>
      <sheetData sheetId="649" refreshError="1"/>
      <sheetData sheetId="650"/>
      <sheetData sheetId="651"/>
      <sheetData sheetId="652"/>
      <sheetData sheetId="653"/>
      <sheetData sheetId="654"/>
      <sheetData sheetId="655"/>
      <sheetData sheetId="656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/>
      <sheetData sheetId="666"/>
      <sheetData sheetId="667" refreshError="1"/>
      <sheetData sheetId="668" refreshError="1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HREE VARIABLES"/>
    </sheetNames>
    <sheetDataSet>
      <sheetData sheetId="0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DRIVERS"/>
      <sheetName val="Contacts"/>
      <sheetName val="Header"/>
      <sheetName val="AOP Summary-1"/>
      <sheetName val="AOP Summary-2"/>
      <sheetName val="AOP P&amp;L"/>
      <sheetName val="AOP Sales Growth"/>
      <sheetName val="AOP Sales Bridge (FY)"/>
      <sheetName val="AOP Op Inc. Bridge (FY)"/>
      <sheetName val="AOP Inc. Stmt"/>
      <sheetName val="AOP NI Bridge (FY)"/>
      <sheetName val="AOP FCF "/>
      <sheetName val="AOP CAPEX"/>
      <sheetName val="AOP CAPEX Detail"/>
      <sheetName val="AOP Cash Conversion"/>
      <sheetName val="AOP Cash Flow Bridge (FY) "/>
      <sheetName val="AOP CWC"/>
      <sheetName val="AOP CWC-2"/>
      <sheetName val="AOP Receivables"/>
      <sheetName val="AOP Inventory "/>
      <sheetName val="AOP Trade Payables"/>
      <sheetName val="AOP Avg. Inv."/>
      <sheetName val="AOP ROI"/>
      <sheetName val="AOP Warranty"/>
      <sheetName val="AOP Quarterly Key Ind"/>
      <sheetName val="AOP SBU SBE Totals "/>
      <sheetName val="AOP SBU SBE Totals-2"/>
      <sheetName val="AOP SBE Trends"/>
      <sheetName val="AOP SBE ROI Leaders"/>
      <sheetName val="AOP Headcount"/>
      <sheetName val="AOP R&amp;O "/>
      <sheetName val="PickList-No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2">
          <cell r="A2" t="str">
            <v>Category:</v>
          </cell>
        </row>
        <row r="3">
          <cell r="A3" t="str">
            <v>Period:</v>
          </cell>
        </row>
        <row r="4">
          <cell r="A4" t="str">
            <v>Frequency:</v>
          </cell>
        </row>
        <row r="5">
          <cell r="A5" t="str">
            <v>Application:</v>
          </cell>
        </row>
        <row r="6">
          <cell r="A6" t="str">
            <v>Account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sclaimer"/>
      <sheetName val="Params"/>
      <sheetName val="Marketing"/>
      <sheetName val="blotter"/>
      <sheetName val="S&amp;P"/>
      <sheetName val="Moody's"/>
      <sheetName val="Fitch"/>
      <sheetName val="Rating Agency Support Sheet"/>
      <sheetName val="sources and uses (II)"/>
      <sheetName val="sources and uses"/>
      <sheetName val="deal summary"/>
      <sheetName val="user settings"/>
    </sheetNames>
    <sheetDataSet>
      <sheetData sheetId="0"/>
      <sheetData sheetId="1">
        <row r="88">
          <cell r="I88">
            <v>0</v>
          </cell>
        </row>
        <row r="182">
          <cell r="C182">
            <v>2.0000000000000001E-4</v>
          </cell>
        </row>
        <row r="183">
          <cell r="C183">
            <v>200000</v>
          </cell>
        </row>
        <row r="187">
          <cell r="C187">
            <v>1.5E-3</v>
          </cell>
        </row>
        <row r="191">
          <cell r="C191">
            <v>1.75E-3</v>
          </cell>
        </row>
        <row r="212">
          <cell r="C212">
            <v>0.2</v>
          </cell>
        </row>
        <row r="213">
          <cell r="C213">
            <v>0.12</v>
          </cell>
        </row>
        <row r="214">
          <cell r="C214">
            <v>0.95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HC"/>
      <sheetName val="CashFlow"/>
      <sheetName val="BalanceSheet"/>
      <sheetName val="E&amp;P"/>
      <sheetName val="Upstream Profile"/>
      <sheetName val="Sheet2"/>
      <sheetName val="E&amp;P_Quarters"/>
      <sheetName val="Consolidated"/>
      <sheetName val="Historical"/>
      <sheetName val="iQ_US_CoreIndustrials"/>
      <sheetName val="iQ_Measure_Validations_Errors"/>
      <sheetName val="Production Drivers"/>
      <sheetName val="HOVENSA"/>
      <sheetName val="R&amp;M"/>
      <sheetName val="E_P"/>
      <sheetName val="EXXONMOBIL"/>
      <sheetName val="Model Introduction"/>
      <sheetName val="Inc.St."/>
      <sheetName val="Detail"/>
      <sheetName val="Model"/>
      <sheetName val="UBS Template"/>
      <sheetName val="Comps_4Q96"/>
      <sheetName val="mult Presentation"/>
      <sheetName val="P"/>
      <sheetName val="Isilon Revenue"/>
      <sheetName val="Isilon Gross Margin"/>
      <sheetName val="Shares"/>
      <sheetName val="Louvicourt"/>
      <sheetName val="DHR"/>
      <sheetName val="Segment Revenue"/>
    </sheetNames>
    <sheetDataSet>
      <sheetData sheetId="0" refreshError="1">
        <row r="1">
          <cell r="A1" t="str">
            <v>AMERADA HESS</v>
          </cell>
        </row>
        <row r="2">
          <cell r="A2" t="str">
            <v>Segment Earnings (After Tax)</v>
          </cell>
        </row>
        <row r="3">
          <cell r="A3" t="str">
            <v>(dollars in millions)</v>
          </cell>
        </row>
        <row r="4">
          <cell r="B4">
            <v>1994</v>
          </cell>
          <cell r="G4">
            <v>1995</v>
          </cell>
          <cell r="L4">
            <v>1996</v>
          </cell>
          <cell r="N4">
            <v>1996</v>
          </cell>
          <cell r="Q4">
            <v>1997</v>
          </cell>
          <cell r="S4">
            <v>1997</v>
          </cell>
          <cell r="V4">
            <v>1998</v>
          </cell>
          <cell r="X4">
            <v>1998</v>
          </cell>
        </row>
        <row r="5">
          <cell r="B5" t="str">
            <v xml:space="preserve">1 Q </v>
          </cell>
          <cell r="C5" t="str">
            <v xml:space="preserve">2 Q </v>
          </cell>
          <cell r="D5" t="str">
            <v xml:space="preserve">3 Q </v>
          </cell>
          <cell r="E5" t="str">
            <v xml:space="preserve">4 Q </v>
          </cell>
          <cell r="F5">
            <v>1994</v>
          </cell>
          <cell r="G5" t="str">
            <v>1Q</v>
          </cell>
          <cell r="H5" t="str">
            <v>2Q</v>
          </cell>
          <cell r="I5" t="str">
            <v>3Q</v>
          </cell>
          <cell r="J5" t="str">
            <v>4Q</v>
          </cell>
          <cell r="K5">
            <v>1995</v>
          </cell>
          <cell r="L5" t="str">
            <v xml:space="preserve">1Q </v>
          </cell>
          <cell r="M5" t="str">
            <v xml:space="preserve">2Q </v>
          </cell>
          <cell r="N5" t="str">
            <v xml:space="preserve">3Q </v>
          </cell>
          <cell r="O5" t="str">
            <v>4Q</v>
          </cell>
          <cell r="P5">
            <v>1996</v>
          </cell>
          <cell r="Q5" t="str">
            <v xml:space="preserve">1Q </v>
          </cell>
          <cell r="R5" t="str">
            <v xml:space="preserve">2Q </v>
          </cell>
          <cell r="S5" t="str">
            <v xml:space="preserve">3Q </v>
          </cell>
          <cell r="T5" t="str">
            <v xml:space="preserve">4Q </v>
          </cell>
          <cell r="U5">
            <v>1997</v>
          </cell>
          <cell r="V5" t="str">
            <v xml:space="preserve">1Q </v>
          </cell>
          <cell r="W5" t="str">
            <v xml:space="preserve">2Q </v>
          </cell>
          <cell r="X5" t="str">
            <v xml:space="preserve">3Q </v>
          </cell>
          <cell r="Y5" t="str">
            <v xml:space="preserve">4Q </v>
          </cell>
          <cell r="Z5">
            <v>1998</v>
          </cell>
        </row>
        <row r="7">
          <cell r="A7" t="str">
            <v>Exploration &amp; Production</v>
          </cell>
          <cell r="B7">
            <v>43.8</v>
          </cell>
          <cell r="C7">
            <v>22.8</v>
          </cell>
          <cell r="D7">
            <v>23.7</v>
          </cell>
          <cell r="E7">
            <v>25.3</v>
          </cell>
          <cell r="F7">
            <v>115.6</v>
          </cell>
          <cell r="G7">
            <v>47.3</v>
          </cell>
          <cell r="H7">
            <v>9.9</v>
          </cell>
          <cell r="I7">
            <v>10</v>
          </cell>
          <cell r="J7">
            <v>52</v>
          </cell>
          <cell r="K7">
            <v>119.19999999999999</v>
          </cell>
          <cell r="L7">
            <v>68</v>
          </cell>
          <cell r="M7">
            <v>31</v>
          </cell>
          <cell r="N7">
            <v>21.6</v>
          </cell>
          <cell r="O7">
            <v>89.3</v>
          </cell>
          <cell r="P7">
            <v>209.89999999999998</v>
          </cell>
          <cell r="Q7">
            <v>96.6</v>
          </cell>
          <cell r="R7">
            <v>64.5</v>
          </cell>
          <cell r="S7">
            <v>18</v>
          </cell>
          <cell r="T7">
            <v>67.400000000000006</v>
          </cell>
          <cell r="U7">
            <v>246.5</v>
          </cell>
          <cell r="V7">
            <v>8.1999999999999993</v>
          </cell>
          <cell r="W7">
            <v>-5.8</v>
          </cell>
          <cell r="X7">
            <v>6</v>
          </cell>
          <cell r="Y7">
            <v>-25.3</v>
          </cell>
          <cell r="Z7">
            <v>-16.900000000000002</v>
          </cell>
        </row>
        <row r="9">
          <cell r="A9" t="str">
            <v>Refining &amp; Marketing</v>
          </cell>
          <cell r="B9">
            <v>76.2</v>
          </cell>
          <cell r="C9">
            <v>8.1</v>
          </cell>
          <cell r="D9">
            <v>-14.3</v>
          </cell>
          <cell r="E9">
            <v>24.6</v>
          </cell>
          <cell r="F9">
            <v>94.6</v>
          </cell>
          <cell r="G9">
            <v>-14.8</v>
          </cell>
          <cell r="H9">
            <v>3</v>
          </cell>
          <cell r="I9">
            <v>-36.799999999999997</v>
          </cell>
          <cell r="J9">
            <v>32</v>
          </cell>
          <cell r="K9">
            <v>-16.599999999999994</v>
          </cell>
          <cell r="L9">
            <v>44</v>
          </cell>
          <cell r="M9">
            <v>35</v>
          </cell>
          <cell r="N9">
            <v>37.1</v>
          </cell>
          <cell r="O9">
            <v>64.599999999999994</v>
          </cell>
          <cell r="P9">
            <v>180.7</v>
          </cell>
          <cell r="Q9">
            <v>-56</v>
          </cell>
          <cell r="R9">
            <v>2.8</v>
          </cell>
          <cell r="S9">
            <v>32.200000000000003</v>
          </cell>
          <cell r="T9">
            <v>-88.9</v>
          </cell>
          <cell r="U9">
            <v>-109.9</v>
          </cell>
          <cell r="V9">
            <v>-33.5</v>
          </cell>
          <cell r="W9">
            <v>18.100000000000001</v>
          </cell>
          <cell r="X9">
            <v>33</v>
          </cell>
          <cell r="Y9">
            <v>-19</v>
          </cell>
          <cell r="Z9">
            <v>-1.3999999999999986</v>
          </cell>
        </row>
        <row r="11">
          <cell r="A11" t="str">
            <v>Corporate</v>
          </cell>
          <cell r="B11">
            <v>-36.299999999999997</v>
          </cell>
          <cell r="C11">
            <v>-47.6</v>
          </cell>
          <cell r="D11">
            <v>-52.5</v>
          </cell>
          <cell r="E11">
            <v>-41.2</v>
          </cell>
          <cell r="F11">
            <v>-177.60000000000002</v>
          </cell>
          <cell r="G11">
            <v>-51.2</v>
          </cell>
          <cell r="H11">
            <v>-53.1</v>
          </cell>
          <cell r="I11">
            <v>-51.9</v>
          </cell>
          <cell r="J11">
            <v>-34.5</v>
          </cell>
          <cell r="K11">
            <v>-190.70000000000002</v>
          </cell>
          <cell r="L11">
            <v>-46</v>
          </cell>
          <cell r="M11">
            <v>-40</v>
          </cell>
          <cell r="N11">
            <v>-32</v>
          </cell>
          <cell r="O11">
            <v>-37.299999999999997</v>
          </cell>
          <cell r="P11">
            <v>-155.30000000000001</v>
          </cell>
          <cell r="Q11">
            <v>-35.5</v>
          </cell>
          <cell r="R11">
            <v>-36.299999999999997</v>
          </cell>
          <cell r="S11">
            <v>-39</v>
          </cell>
          <cell r="T11">
            <v>-23.1</v>
          </cell>
          <cell r="U11">
            <v>-133.9</v>
          </cell>
          <cell r="V11">
            <v>-43.5</v>
          </cell>
          <cell r="W11">
            <v>-34</v>
          </cell>
          <cell r="X11">
            <v>-45</v>
          </cell>
          <cell r="Y11">
            <v>-37.299999999999997</v>
          </cell>
          <cell r="Z11">
            <v>-159.80000000000001</v>
          </cell>
        </row>
        <row r="13">
          <cell r="A13" t="str">
            <v>AT Interest Expense</v>
          </cell>
          <cell r="Z13">
            <v>-99.45</v>
          </cell>
        </row>
        <row r="14">
          <cell r="B14" t="str">
            <v>======</v>
          </cell>
          <cell r="C14" t="str">
            <v>======</v>
          </cell>
          <cell r="D14" t="str">
            <v>======</v>
          </cell>
          <cell r="E14" t="str">
            <v>======</v>
          </cell>
          <cell r="F14" t="str">
            <v>======</v>
          </cell>
          <cell r="G14" t="str">
            <v>======</v>
          </cell>
          <cell r="H14" t="str">
            <v>======</v>
          </cell>
          <cell r="I14" t="str">
            <v>======</v>
          </cell>
          <cell r="J14" t="str">
            <v>======</v>
          </cell>
          <cell r="K14" t="str">
            <v>======</v>
          </cell>
          <cell r="L14" t="str">
            <v>======</v>
          </cell>
          <cell r="M14" t="str">
            <v>======</v>
          </cell>
          <cell r="N14" t="str">
            <v>======</v>
          </cell>
          <cell r="O14" t="str">
            <v>======</v>
          </cell>
          <cell r="P14" t="str">
            <v>======</v>
          </cell>
          <cell r="Q14" t="str">
            <v>======</v>
          </cell>
          <cell r="R14" t="str">
            <v>======</v>
          </cell>
          <cell r="S14" t="str">
            <v>======</v>
          </cell>
          <cell r="T14" t="str">
            <v>======</v>
          </cell>
        </row>
        <row r="15">
          <cell r="A15" t="str">
            <v>Income available to common</v>
          </cell>
          <cell r="B15">
            <v>83.7</v>
          </cell>
          <cell r="C15">
            <v>-16.700000000000003</v>
          </cell>
          <cell r="D15">
            <v>-43.1</v>
          </cell>
          <cell r="E15">
            <v>8.7000000000000028</v>
          </cell>
          <cell r="F15">
            <v>32.599999999999966</v>
          </cell>
          <cell r="G15">
            <v>-18.700000000000003</v>
          </cell>
          <cell r="H15">
            <v>-40.200000000000003</v>
          </cell>
          <cell r="I15">
            <v>-78.699999999999989</v>
          </cell>
          <cell r="J15">
            <v>49.5</v>
          </cell>
          <cell r="K15">
            <v>-88.100000000000023</v>
          </cell>
          <cell r="L15">
            <v>66</v>
          </cell>
          <cell r="M15">
            <v>26</v>
          </cell>
          <cell r="N15">
            <v>26.700000000000003</v>
          </cell>
          <cell r="O15">
            <v>116.59999999999998</v>
          </cell>
          <cell r="P15">
            <v>235.29999999999995</v>
          </cell>
          <cell r="Q15">
            <v>5.0999999999999943</v>
          </cell>
          <cell r="R15">
            <v>31</v>
          </cell>
          <cell r="S15">
            <v>11.200000000000003</v>
          </cell>
          <cell r="T15">
            <v>-44.6</v>
          </cell>
          <cell r="U15">
            <v>2.6999999999999886</v>
          </cell>
          <cell r="V15">
            <v>-68.8</v>
          </cell>
          <cell r="W15">
            <v>-21.7</v>
          </cell>
          <cell r="X15">
            <v>-6</v>
          </cell>
          <cell r="Y15">
            <v>-81.599999999999994</v>
          </cell>
          <cell r="Z15">
            <v>-277.55</v>
          </cell>
        </row>
        <row r="16">
          <cell r="A16" t="str">
            <v xml:space="preserve">Recurring EPS </v>
          </cell>
          <cell r="B16">
            <v>0.9</v>
          </cell>
          <cell r="C16">
            <v>-0.1795698924731183</v>
          </cell>
          <cell r="D16">
            <v>-0.46344086021505376</v>
          </cell>
          <cell r="E16">
            <v>9.3548387096774224E-2</v>
          </cell>
          <cell r="F16">
            <v>0.35053763440860181</v>
          </cell>
          <cell r="G16">
            <v>-0.20107526881720433</v>
          </cell>
          <cell r="H16">
            <v>-0.43225806451612908</v>
          </cell>
          <cell r="I16">
            <v>-0.84623655913978479</v>
          </cell>
          <cell r="J16">
            <v>0.532258064516129</v>
          </cell>
          <cell r="K16">
            <v>-0.94731182795698954</v>
          </cell>
          <cell r="L16">
            <v>0.70967741935483875</v>
          </cell>
          <cell r="M16">
            <v>0.27956989247311825</v>
          </cell>
          <cell r="N16">
            <v>0.2870967741935484</v>
          </cell>
          <cell r="O16">
            <v>1.2510729613733904</v>
          </cell>
          <cell r="P16">
            <v>2.5287479849543253</v>
          </cell>
          <cell r="Q16">
            <v>5.4838709677419294E-2</v>
          </cell>
          <cell r="R16">
            <v>0.33586132177681477</v>
          </cell>
          <cell r="S16">
            <v>0.12134344528710729</v>
          </cell>
          <cell r="T16">
            <v>-0.48320693391115932</v>
          </cell>
          <cell r="U16">
            <v>2.9197080291970677E-2</v>
          </cell>
          <cell r="V16">
            <v>-0.7635960044395117</v>
          </cell>
          <cell r="W16">
            <v>-0.24137931034482757</v>
          </cell>
          <cell r="X16">
            <v>-6.7189249720044794E-2</v>
          </cell>
          <cell r="Y16">
            <v>-0.91582491582491588</v>
          </cell>
          <cell r="Z16">
            <v>-3.0976562500000004</v>
          </cell>
        </row>
        <row r="17">
          <cell r="A17" t="str">
            <v>Special Items</v>
          </cell>
          <cell r="B17">
            <v>0</v>
          </cell>
          <cell r="C17">
            <v>0</v>
          </cell>
          <cell r="D17">
            <v>41.2</v>
          </cell>
          <cell r="E17">
            <v>0</v>
          </cell>
          <cell r="F17">
            <v>41</v>
          </cell>
          <cell r="G17">
            <v>43.9</v>
          </cell>
          <cell r="H17">
            <v>0</v>
          </cell>
          <cell r="I17">
            <v>-25.9</v>
          </cell>
          <cell r="J17">
            <v>-324</v>
          </cell>
          <cell r="K17">
            <v>-306</v>
          </cell>
          <cell r="M17">
            <v>350</v>
          </cell>
          <cell r="N17">
            <v>71.099999999999994</v>
          </cell>
          <cell r="O17">
            <v>3.2</v>
          </cell>
          <cell r="P17">
            <v>424.3</v>
          </cell>
          <cell r="R17">
            <v>10.7</v>
          </cell>
          <cell r="T17">
            <v>-16.8</v>
          </cell>
          <cell r="U17">
            <v>-6.1000000000000014</v>
          </cell>
          <cell r="V17">
            <v>56.2</v>
          </cell>
          <cell r="Y17">
            <v>-336</v>
          </cell>
          <cell r="Z17">
            <v>-181</v>
          </cell>
        </row>
        <row r="18">
          <cell r="A18" t="str">
            <v>Special Items</v>
          </cell>
          <cell r="B18">
            <v>0</v>
          </cell>
          <cell r="C18">
            <v>0</v>
          </cell>
          <cell r="D18">
            <v>41.2</v>
          </cell>
          <cell r="E18">
            <v>0</v>
          </cell>
          <cell r="F18">
            <v>41</v>
          </cell>
          <cell r="G18">
            <v>43.9</v>
          </cell>
          <cell r="H18">
            <v>0</v>
          </cell>
          <cell r="I18">
            <v>-25.9</v>
          </cell>
          <cell r="J18">
            <v>-324</v>
          </cell>
          <cell r="K18">
            <v>-306</v>
          </cell>
          <cell r="L18">
            <v>66</v>
          </cell>
          <cell r="M18">
            <v>350</v>
          </cell>
          <cell r="N18">
            <v>71.099999999999994</v>
          </cell>
          <cell r="O18">
            <v>3.2</v>
          </cell>
          <cell r="P18">
            <v>424.3</v>
          </cell>
          <cell r="Q18">
            <v>5.0999999999999943</v>
          </cell>
          <cell r="R18">
            <v>10.7</v>
          </cell>
          <cell r="S18">
            <v>11.200000000000003</v>
          </cell>
          <cell r="T18">
            <v>-16.8</v>
          </cell>
          <cell r="U18">
            <v>-6.1000000000000014</v>
          </cell>
          <cell r="V18">
            <v>56.2</v>
          </cell>
          <cell r="W18">
            <v>-21.7</v>
          </cell>
          <cell r="X18">
            <v>-6</v>
          </cell>
          <cell r="Y18">
            <v>-336</v>
          </cell>
          <cell r="Z18">
            <v>-181</v>
          </cell>
        </row>
        <row r="19">
          <cell r="A19" t="str">
            <v>GAAP Net Income before extra-ordinary items</v>
          </cell>
          <cell r="B19">
            <v>83.7</v>
          </cell>
          <cell r="C19">
            <v>-16.700000000000003</v>
          </cell>
          <cell r="D19">
            <v>-1.8999999999999986</v>
          </cell>
          <cell r="E19">
            <v>8.7000000000000028</v>
          </cell>
          <cell r="F19">
            <v>73.599999999999966</v>
          </cell>
          <cell r="G19">
            <v>25.199999999999996</v>
          </cell>
          <cell r="H19">
            <v>-40.200000000000003</v>
          </cell>
          <cell r="I19">
            <v>-104.6</v>
          </cell>
          <cell r="J19">
            <v>-274.5</v>
          </cell>
          <cell r="K19">
            <v>-394.1</v>
          </cell>
          <cell r="L19">
            <v>66</v>
          </cell>
          <cell r="M19">
            <v>376</v>
          </cell>
          <cell r="N19">
            <v>97.8</v>
          </cell>
          <cell r="O19">
            <v>119.79999999999998</v>
          </cell>
          <cell r="P19">
            <v>659.59999999999991</v>
          </cell>
          <cell r="Q19">
            <v>5.0999999999999943</v>
          </cell>
          <cell r="R19">
            <v>41.7</v>
          </cell>
          <cell r="S19">
            <v>11.200000000000003</v>
          </cell>
          <cell r="T19">
            <v>-61.400000000000006</v>
          </cell>
          <cell r="U19">
            <v>-3.4000000000000128</v>
          </cell>
          <cell r="V19">
            <v>-12.599999999999994</v>
          </cell>
          <cell r="W19">
            <v>-21.7</v>
          </cell>
          <cell r="X19">
            <v>-6</v>
          </cell>
          <cell r="Y19">
            <v>-417.6</v>
          </cell>
          <cell r="Z19">
            <v>-458.55</v>
          </cell>
        </row>
        <row r="20">
          <cell r="A20" t="str">
            <v>GAAP EPS</v>
          </cell>
          <cell r="B20">
            <v>0.9</v>
          </cell>
          <cell r="C20">
            <v>-0.1795698924731183</v>
          </cell>
          <cell r="D20">
            <v>-2.0430107526881704E-2</v>
          </cell>
          <cell r="E20">
            <v>9.3548387096774224E-2</v>
          </cell>
          <cell r="F20">
            <v>0.79139784946236524</v>
          </cell>
          <cell r="G20">
            <v>0.27096774193548384</v>
          </cell>
          <cell r="H20">
            <v>-0.43225806451612908</v>
          </cell>
          <cell r="I20">
            <v>-1.1247311827956989</v>
          </cell>
          <cell r="J20">
            <v>-2.9516129032258065</v>
          </cell>
          <cell r="K20">
            <v>-4.2376344086021511</v>
          </cell>
          <cell r="L20">
            <v>0.70967741935483875</v>
          </cell>
          <cell r="M20">
            <v>4.043010752688172</v>
          </cell>
          <cell r="N20">
            <v>1.0516129032258064</v>
          </cell>
          <cell r="O20">
            <v>1.2854077253218883</v>
          </cell>
          <cell r="P20">
            <v>7.0886620096722188</v>
          </cell>
          <cell r="Q20">
            <v>5.4838709677419294E-2</v>
          </cell>
          <cell r="R20">
            <v>0.45178764897074758</v>
          </cell>
          <cell r="S20">
            <v>0.12134344528710729</v>
          </cell>
          <cell r="T20">
            <v>-0.66522210184182018</v>
          </cell>
          <cell r="U20">
            <v>-3.6766693701000407E-2</v>
          </cell>
          <cell r="V20">
            <v>-0.13984461709211982</v>
          </cell>
          <cell r="W20">
            <v>-0.24137931034482757</v>
          </cell>
          <cell r="X20">
            <v>-6.7189249720044794E-2</v>
          </cell>
          <cell r="Y20">
            <v>-4.6868686868686877</v>
          </cell>
          <cell r="Z20">
            <v>-5.1177455357142865</v>
          </cell>
        </row>
        <row r="21">
          <cell r="A21" t="str">
            <v>Income/(loss) from discontinued ops. (excluded from above)</v>
          </cell>
        </row>
        <row r="22">
          <cell r="A22" t="str">
            <v>Gain/(loss) on sale of discontinued operations</v>
          </cell>
        </row>
        <row r="23">
          <cell r="A23" t="str">
            <v>Extraordinary item</v>
          </cell>
          <cell r="Z23">
            <v>-458.55</v>
          </cell>
        </row>
        <row r="24">
          <cell r="A24" t="str">
            <v>Reported Net Income</v>
          </cell>
          <cell r="B24">
            <v>93</v>
          </cell>
          <cell r="C24">
            <v>93</v>
          </cell>
          <cell r="D24">
            <v>93</v>
          </cell>
          <cell r="E24">
            <v>93</v>
          </cell>
          <cell r="F24">
            <v>93</v>
          </cell>
          <cell r="G24">
            <v>93</v>
          </cell>
          <cell r="H24">
            <v>93</v>
          </cell>
          <cell r="I24">
            <v>93</v>
          </cell>
          <cell r="J24">
            <v>93</v>
          </cell>
          <cell r="K24">
            <v>93</v>
          </cell>
          <cell r="L24">
            <v>93</v>
          </cell>
          <cell r="M24">
            <v>93</v>
          </cell>
          <cell r="N24">
            <v>93</v>
          </cell>
          <cell r="O24">
            <v>93.2</v>
          </cell>
          <cell r="P24">
            <v>93.05</v>
          </cell>
          <cell r="Q24">
            <v>93</v>
          </cell>
          <cell r="R24">
            <v>92.3</v>
          </cell>
          <cell r="S24">
            <v>92.3</v>
          </cell>
          <cell r="T24">
            <v>92.3</v>
          </cell>
          <cell r="U24">
            <v>92.475000000000009</v>
          </cell>
          <cell r="V24">
            <v>90.1</v>
          </cell>
          <cell r="W24">
            <v>89.9</v>
          </cell>
          <cell r="X24">
            <v>89.3</v>
          </cell>
          <cell r="Y24">
            <v>89.1</v>
          </cell>
          <cell r="Z24">
            <v>-458.55</v>
          </cell>
        </row>
        <row r="25">
          <cell r="A25" t="str">
            <v>Average Shares Outstanding (millions)</v>
          </cell>
          <cell r="B25">
            <v>93</v>
          </cell>
          <cell r="C25">
            <v>93</v>
          </cell>
          <cell r="D25">
            <v>93</v>
          </cell>
          <cell r="E25">
            <v>93</v>
          </cell>
          <cell r="F25">
            <v>93</v>
          </cell>
          <cell r="G25">
            <v>93</v>
          </cell>
          <cell r="H25">
            <v>93</v>
          </cell>
          <cell r="I25">
            <v>93</v>
          </cell>
          <cell r="J25">
            <v>93</v>
          </cell>
          <cell r="K25">
            <v>93</v>
          </cell>
          <cell r="L25">
            <v>93</v>
          </cell>
          <cell r="M25">
            <v>93</v>
          </cell>
          <cell r="N25">
            <v>93</v>
          </cell>
          <cell r="O25">
            <v>93.2</v>
          </cell>
          <cell r="P25">
            <v>93.05</v>
          </cell>
          <cell r="Q25">
            <v>93</v>
          </cell>
          <cell r="R25">
            <v>92.3</v>
          </cell>
          <cell r="S25">
            <v>92.3</v>
          </cell>
          <cell r="T25">
            <v>92.3</v>
          </cell>
          <cell r="U25">
            <v>92.475000000000009</v>
          </cell>
          <cell r="V25">
            <v>90.1</v>
          </cell>
          <cell r="W25">
            <v>89.9</v>
          </cell>
          <cell r="X25">
            <v>89.3</v>
          </cell>
          <cell r="Y25">
            <v>89.1</v>
          </cell>
          <cell r="Z25">
            <v>89.6</v>
          </cell>
        </row>
        <row r="26">
          <cell r="A26">
            <v>38741</v>
          </cell>
        </row>
        <row r="27">
          <cell r="A27">
            <v>38268</v>
          </cell>
        </row>
      </sheetData>
      <sheetData sheetId="1" refreshError="1"/>
      <sheetData sheetId="2" refreshError="1">
        <row r="1">
          <cell r="A1" t="str">
            <v>AMERADA HESS</v>
          </cell>
        </row>
        <row r="75">
          <cell r="A75" t="str">
            <v>Capital Expenditures</v>
          </cell>
          <cell r="E75">
            <v>1461</v>
          </cell>
          <cell r="F75">
            <v>1712</v>
          </cell>
          <cell r="G75">
            <v>1558</v>
          </cell>
          <cell r="H75">
            <v>1348</v>
          </cell>
          <cell r="I75">
            <v>596</v>
          </cell>
          <cell r="J75">
            <v>692</v>
          </cell>
          <cell r="K75">
            <v>861.3</v>
          </cell>
          <cell r="L75">
            <v>1351</v>
          </cell>
          <cell r="M75">
            <v>1441.9380000000001</v>
          </cell>
          <cell r="N75">
            <v>797</v>
          </cell>
          <cell r="O75">
            <v>1010</v>
          </cell>
          <cell r="P75">
            <v>1581</v>
          </cell>
          <cell r="Q75">
            <v>1534</v>
          </cell>
          <cell r="R75">
            <v>1358</v>
          </cell>
          <cell r="S75">
            <v>1500</v>
          </cell>
          <cell r="T75">
            <v>1500</v>
          </cell>
          <cell r="U75">
            <v>1500</v>
          </cell>
          <cell r="V75">
            <v>1500</v>
          </cell>
          <cell r="W75">
            <v>1500</v>
          </cell>
        </row>
        <row r="76">
          <cell r="B76" t="str">
            <v>Exploration and production</v>
          </cell>
          <cell r="E76">
            <v>1265</v>
          </cell>
          <cell r="F76">
            <v>1293</v>
          </cell>
          <cell r="G76">
            <v>916</v>
          </cell>
          <cell r="H76">
            <v>755</v>
          </cell>
          <cell r="I76">
            <v>531</v>
          </cell>
          <cell r="J76">
            <v>626</v>
          </cell>
          <cell r="K76">
            <v>788.3</v>
          </cell>
          <cell r="L76">
            <v>1158</v>
          </cell>
          <cell r="M76">
            <v>1307</v>
          </cell>
          <cell r="N76">
            <v>727</v>
          </cell>
          <cell r="O76">
            <v>868</v>
          </cell>
          <cell r="P76">
            <v>1421</v>
          </cell>
          <cell r="Q76">
            <v>1404</v>
          </cell>
          <cell r="R76">
            <v>1286</v>
          </cell>
          <cell r="S76">
            <v>1400</v>
          </cell>
          <cell r="T76">
            <v>1400</v>
          </cell>
          <cell r="U76">
            <v>1400</v>
          </cell>
          <cell r="V76">
            <v>1400</v>
          </cell>
          <cell r="W76">
            <v>1400</v>
          </cell>
        </row>
        <row r="79">
          <cell r="B79" t="str">
            <v>Refining and Marketing</v>
          </cell>
          <cell r="E79">
            <v>182</v>
          </cell>
          <cell r="F79">
            <v>410</v>
          </cell>
          <cell r="G79">
            <v>639</v>
          </cell>
          <cell r="H79">
            <v>591</v>
          </cell>
          <cell r="I79">
            <v>62</v>
          </cell>
          <cell r="J79">
            <v>63</v>
          </cell>
          <cell r="K79">
            <v>68</v>
          </cell>
          <cell r="L79">
            <v>188</v>
          </cell>
          <cell r="M79">
            <v>132</v>
          </cell>
          <cell r="N79">
            <v>70</v>
          </cell>
          <cell r="O79">
            <v>142</v>
          </cell>
          <cell r="P79">
            <v>160</v>
          </cell>
          <cell r="Q79">
            <v>130</v>
          </cell>
          <cell r="R79">
            <v>66</v>
          </cell>
          <cell r="S79">
            <v>100</v>
          </cell>
          <cell r="T79">
            <v>100</v>
          </cell>
          <cell r="U79">
            <v>100</v>
          </cell>
          <cell r="V79">
            <v>100</v>
          </cell>
          <cell r="W79">
            <v>100</v>
          </cell>
        </row>
        <row r="82">
          <cell r="B82" t="str">
            <v>Chemicals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</row>
        <row r="85">
          <cell r="B85" t="str">
            <v>Other</v>
          </cell>
          <cell r="E85">
            <v>14</v>
          </cell>
          <cell r="F85">
            <v>9</v>
          </cell>
          <cell r="G85">
            <v>3</v>
          </cell>
          <cell r="H85">
            <v>2</v>
          </cell>
          <cell r="I85">
            <v>3</v>
          </cell>
          <cell r="J85">
            <v>3</v>
          </cell>
          <cell r="K85">
            <v>5</v>
          </cell>
          <cell r="L85">
            <v>5</v>
          </cell>
          <cell r="M85">
            <v>2.9380000000000002</v>
          </cell>
          <cell r="N85">
            <v>0</v>
          </cell>
          <cell r="O85">
            <v>0</v>
          </cell>
          <cell r="R85">
            <v>6</v>
          </cell>
        </row>
      </sheetData>
      <sheetData sheetId="3" refreshError="1">
        <row r="4">
          <cell r="P4">
            <v>49.5</v>
          </cell>
        </row>
        <row r="5">
          <cell r="P5">
            <v>156.76000000000002</v>
          </cell>
        </row>
        <row r="6">
          <cell r="P6">
            <v>75.626666666666665</v>
          </cell>
        </row>
        <row r="24">
          <cell r="P24">
            <v>243.45</v>
          </cell>
        </row>
        <row r="25">
          <cell r="P25">
            <v>578.35</v>
          </cell>
        </row>
        <row r="26">
          <cell r="P26">
            <v>339.84166666666664</v>
          </cell>
        </row>
        <row r="224">
          <cell r="P224">
            <v>-209.26388359062321</v>
          </cell>
        </row>
        <row r="230">
          <cell r="P230">
            <v>173.08615748060186</v>
          </cell>
        </row>
        <row r="235">
          <cell r="P235">
            <v>5.7200533377194018</v>
          </cell>
        </row>
        <row r="237">
          <cell r="P237">
            <v>2.3547539463261011</v>
          </cell>
        </row>
        <row r="331">
          <cell r="P331">
            <v>6.300231976720239</v>
          </cell>
        </row>
        <row r="333">
          <cell r="P333">
            <v>1.068038456642953</v>
          </cell>
        </row>
        <row r="358">
          <cell r="P358">
            <v>-939.93731090801305</v>
          </cell>
        </row>
        <row r="364">
          <cell r="P364">
            <v>792.82196715614464</v>
          </cell>
        </row>
        <row r="369">
          <cell r="P369">
            <v>6.1711219209427846</v>
          </cell>
        </row>
        <row r="371">
          <cell r="P371">
            <v>1.3543776933456455</v>
          </cell>
        </row>
        <row r="378">
          <cell r="J378">
            <v>-0.17232778168047297</v>
          </cell>
          <cell r="K378">
            <v>3.1793375312274179</v>
          </cell>
          <cell r="L378">
            <v>6.481886118998152</v>
          </cell>
          <cell r="M378">
            <v>5.5775701249426239</v>
          </cell>
          <cell r="N378">
            <v>4.2852800518764687</v>
          </cell>
          <cell r="O378">
            <v>2.9242248599931422</v>
          </cell>
          <cell r="P378">
            <v>6.3915499232779549</v>
          </cell>
          <cell r="Q378">
            <v>5.222162310082699</v>
          </cell>
          <cell r="R378">
            <v>5.9985344090672603</v>
          </cell>
          <cell r="S378">
            <v>6.0865266844187591</v>
          </cell>
          <cell r="T378">
            <v>6.165940113274857</v>
          </cell>
        </row>
        <row r="379">
          <cell r="J379">
            <v>6.4929026689741365</v>
          </cell>
          <cell r="K379">
            <v>8.6266510409013542</v>
          </cell>
          <cell r="L379">
            <v>12.582915652473249</v>
          </cell>
          <cell r="M379">
            <v>12.873259246470065</v>
          </cell>
          <cell r="N379">
            <v>13.179257518035179</v>
          </cell>
          <cell r="O379">
            <v>11.924665697911733</v>
          </cell>
          <cell r="P379">
            <v>15.799132443674175</v>
          </cell>
          <cell r="Q379">
            <v>14.544608023456462</v>
          </cell>
          <cell r="R379">
            <v>15.260996947644324</v>
          </cell>
          <cell r="S379">
            <v>15.290169529787848</v>
          </cell>
          <cell r="T379">
            <v>15.367621343131614</v>
          </cell>
        </row>
        <row r="393">
          <cell r="J393">
            <v>-5.296905492054642E-3</v>
          </cell>
          <cell r="K393">
            <v>0.11075102155840497</v>
          </cell>
          <cell r="L393">
            <v>0.2527488219334571</v>
          </cell>
          <cell r="M393">
            <v>0.16382189239332096</v>
          </cell>
          <cell r="N393">
            <v>0.10484122852680895</v>
          </cell>
          <cell r="O393">
            <v>6.6354999245965912E-2</v>
          </cell>
          <cell r="P393">
            <v>0.10983147808247258</v>
          </cell>
          <cell r="Q393">
            <v>8.6958417494516493E-2</v>
          </cell>
          <cell r="R393">
            <v>9.9648053892027799E-2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udget"/>
      <sheetName val="pivot"/>
      <sheetName val="pivot_pos"/>
      <sheetName val="VaR"/>
      <sheetName val="NAV"/>
      <sheetName val="Positions"/>
      <sheetName val="Gross"/>
      <sheetName val="App C Template Text"/>
      <sheetName val="Test_Table"/>
      <sheetName val="raw"/>
    </sheetNames>
    <sheetDataSet>
      <sheetData sheetId="0" refreshError="1">
        <row r="7">
          <cell r="B7" t="str">
            <v>MCH</v>
          </cell>
          <cell r="C7" t="str">
            <v>MCH BXWC</v>
          </cell>
          <cell r="D7" t="str">
            <v>VaR</v>
          </cell>
          <cell r="E7" t="str">
            <v>Manager</v>
          </cell>
          <cell r="F7" t="str">
            <v>UCITS Allocation</v>
          </cell>
          <cell r="G7" t="str">
            <v>BXWC</v>
          </cell>
          <cell r="H7" t="str">
            <v>Grp</v>
          </cell>
          <cell r="I7" t="str">
            <v>Target</v>
          </cell>
          <cell r="J7" t="str">
            <v>UCITS</v>
          </cell>
          <cell r="K7" t="str">
            <v>A.(ii) Non-Regulated</v>
          </cell>
          <cell r="L7" t="str">
            <v>B. Liquidity</v>
          </cell>
          <cell r="M7" t="str">
            <v>C.(i) Borrowing</v>
          </cell>
          <cell r="N7" t="str">
            <v>C.(iii) EPM</v>
          </cell>
          <cell r="O7" t="str">
            <v>Stock Lending</v>
          </cell>
          <cell r="P7" t="str">
            <v>Repo</v>
          </cell>
          <cell r="Q7" t="str">
            <v>Reverse Repo</v>
          </cell>
          <cell r="R7" t="str">
            <v>Mortgage $ Roll</v>
          </cell>
          <cell r="S7" t="str">
            <v>G.(i) Cover</v>
          </cell>
          <cell r="T7" t="str">
            <v>G.(iii) Liquid Assets</v>
          </cell>
          <cell r="U7" t="str">
            <v>H.(i) 1M VaR</v>
          </cell>
          <cell r="V7" t="str">
            <v>H.(ii) Confidence</v>
          </cell>
          <cell r="W7" t="str">
            <v>H.(iii) Holdings Prd</v>
          </cell>
          <cell r="X7" t="str">
            <v>I.(i) Cpty</v>
          </cell>
          <cell r="Y7" t="str">
            <v>I.(ii) Cpty Relevant</v>
          </cell>
          <cell r="Z7" t="str">
            <v>J.(i).2 Large Issuer</v>
          </cell>
          <cell r="AA7" t="str">
            <v>Full Overlap</v>
          </cell>
          <cell r="AC7" t="str">
            <v>J.(i).1 Max Issuer</v>
          </cell>
          <cell r="AD7" t="str">
            <v>J.(i).3 Max Large Sum</v>
          </cell>
          <cell r="AE7" t="str">
            <v>J.(ii) Deposits RI</v>
          </cell>
          <cell r="AF7" t="str">
            <v>J.(iii) Inv, Deposits, Cpty</v>
          </cell>
          <cell r="AH7" t="str">
            <v>J.(ix) Max Group</v>
          </cell>
          <cell r="AI7" t="str">
            <v>J.(iv) Max Issuer</v>
          </cell>
          <cell r="AJ7" t="str">
            <v>J.(vii) Max Combo</v>
          </cell>
          <cell r="AK7" t="str">
            <v>J(xiii) Govvy Issues</v>
          </cell>
          <cell r="AL7" t="str">
            <v>J.(viii) Single CUSIP</v>
          </cell>
          <cell r="AM7" t="str">
            <v>K.(i) CIU Own</v>
          </cell>
          <cell r="AN7" t="str">
            <v>K.(ii) CIU Invest</v>
          </cell>
          <cell r="AO7" t="str">
            <v>L. Equity</v>
          </cell>
          <cell r="AP7" t="str">
            <v>M. Debt</v>
          </cell>
          <cell r="AQ7" t="str">
            <v>P. Gross Exposure</v>
          </cell>
        </row>
        <row r="8">
          <cell r="B8" t="str">
            <v>BFZP</v>
          </cell>
          <cell r="C8" t="str">
            <v>BXZP</v>
          </cell>
          <cell r="D8">
            <v>0.11443027686733458</v>
          </cell>
          <cell r="E8" t="str">
            <v>AlphaParity</v>
          </cell>
          <cell r="F8">
            <v>32615157.780000001</v>
          </cell>
          <cell r="G8">
            <v>0.10215126541919976</v>
          </cell>
          <cell r="H8" t="str">
            <v>Macro</v>
          </cell>
          <cell r="I8">
            <v>0.1254911024315942</v>
          </cell>
          <cell r="J8">
            <v>0.1254911024315942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S8">
            <v>0.4</v>
          </cell>
          <cell r="T8">
            <v>0.6</v>
          </cell>
          <cell r="U8">
            <v>0.2</v>
          </cell>
          <cell r="V8">
            <v>0.99</v>
          </cell>
          <cell r="W8" t="str">
            <v>twenty (20)</v>
          </cell>
          <cell r="X8">
            <v>4.4999999999999998E-2</v>
          </cell>
          <cell r="Y8">
            <v>0.09</v>
          </cell>
          <cell r="Z8">
            <v>0.05</v>
          </cell>
          <cell r="AA8">
            <v>1.254911024315942E-2</v>
          </cell>
          <cell r="AB8">
            <v>5.0196440972637681E-2</v>
          </cell>
          <cell r="AC8">
            <v>0.1</v>
          </cell>
          <cell r="AD8">
            <v>0.4</v>
          </cell>
          <cell r="AE8">
            <v>0.15</v>
          </cell>
          <cell r="AF8">
            <v>0.15</v>
          </cell>
          <cell r="AG8">
            <v>2.509822048631884E-2</v>
          </cell>
          <cell r="AH8">
            <v>0.2</v>
          </cell>
          <cell r="AI8">
            <v>0.35</v>
          </cell>
          <cell r="AJ8">
            <v>0.35</v>
          </cell>
          <cell r="AK8">
            <v>1</v>
          </cell>
          <cell r="AL8">
            <v>1</v>
          </cell>
          <cell r="AM8">
            <v>0.01</v>
          </cell>
          <cell r="AN8">
            <v>0</v>
          </cell>
          <cell r="AO8">
            <v>0.01</v>
          </cell>
          <cell r="AP8">
            <v>0.01</v>
          </cell>
          <cell r="AQ8">
            <v>35</v>
          </cell>
          <cell r="AR8" t="str">
            <v>Reserved.</v>
          </cell>
        </row>
        <row r="9">
          <cell r="B9" t="str">
            <v>BFWZ</v>
          </cell>
          <cell r="C9" t="str">
            <v>BXWZ</v>
          </cell>
          <cell r="D9">
            <v>5.8489949259387011E-2</v>
          </cell>
          <cell r="E9" t="str">
            <v>EMSO</v>
          </cell>
          <cell r="F9">
            <v>16747136</v>
          </cell>
          <cell r="G9">
            <v>3.2299045717632931E-2</v>
          </cell>
          <cell r="H9" t="str">
            <v>Macro</v>
          </cell>
          <cell r="I9">
            <v>6.4436804917147289E-2</v>
          </cell>
          <cell r="J9">
            <v>6.4436804917147289E-2</v>
          </cell>
          <cell r="K9">
            <v>0</v>
          </cell>
          <cell r="L9">
            <v>0.05</v>
          </cell>
          <cell r="M9">
            <v>0.5</v>
          </cell>
          <cell r="N9">
            <v>0</v>
          </cell>
          <cell r="S9">
            <v>0.15</v>
          </cell>
          <cell r="T9">
            <v>0.30000000000000004</v>
          </cell>
          <cell r="U9">
            <v>0.2</v>
          </cell>
          <cell r="V9">
            <v>0.99</v>
          </cell>
          <cell r="W9" t="str">
            <v>twenty (20)</v>
          </cell>
          <cell r="X9">
            <v>4.4999999999999998E-2</v>
          </cell>
          <cell r="Y9">
            <v>0.09</v>
          </cell>
          <cell r="Z9">
            <v>0.25</v>
          </cell>
          <cell r="AA9">
            <v>1.9331041475144185E-2</v>
          </cell>
          <cell r="AB9">
            <v>6.4436804917147289E-2</v>
          </cell>
          <cell r="AC9">
            <v>0.3</v>
          </cell>
          <cell r="AD9">
            <v>1</v>
          </cell>
          <cell r="AE9">
            <v>0.15</v>
          </cell>
          <cell r="AF9">
            <v>0.3</v>
          </cell>
          <cell r="AG9">
            <v>1.9331041475144185E-2</v>
          </cell>
          <cell r="AH9">
            <v>0.3</v>
          </cell>
          <cell r="AI9">
            <v>0.5</v>
          </cell>
          <cell r="AJ9">
            <v>0.5</v>
          </cell>
          <cell r="AK9">
            <v>6</v>
          </cell>
          <cell r="AL9">
            <v>1</v>
          </cell>
          <cell r="AM9">
            <v>0.01</v>
          </cell>
          <cell r="AN9">
            <v>0</v>
          </cell>
          <cell r="AO9">
            <v>0.01</v>
          </cell>
          <cell r="AP9">
            <v>0.01</v>
          </cell>
          <cell r="AQ9">
            <v>1</v>
          </cell>
          <cell r="AR9" t="str">
            <v>Reserved.</v>
          </cell>
        </row>
        <row r="10">
          <cell r="B10" t="str">
            <v>BFWY</v>
          </cell>
          <cell r="C10" t="str">
            <v>BXWY</v>
          </cell>
          <cell r="D10">
            <v>0.12705722990181248</v>
          </cell>
          <cell r="E10" t="str">
            <v>Union Point</v>
          </cell>
          <cell r="F10">
            <v>10572650.91</v>
          </cell>
          <cell r="G10">
            <v>1.4977848969082514E-2</v>
          </cell>
          <cell r="H10" t="str">
            <v>Corp</v>
          </cell>
          <cell r="I10">
            <v>4.0679662728287977E-2</v>
          </cell>
          <cell r="J10">
            <v>4.0679662728287977E-2</v>
          </cell>
          <cell r="K10">
            <v>0</v>
          </cell>
          <cell r="L10">
            <v>0.05</v>
          </cell>
          <cell r="M10">
            <v>0.15</v>
          </cell>
          <cell r="N10">
            <v>0</v>
          </cell>
          <cell r="S10">
            <v>0.05</v>
          </cell>
          <cell r="T10">
            <v>0.75</v>
          </cell>
          <cell r="U10">
            <v>0.2</v>
          </cell>
          <cell r="V10">
            <v>0.99</v>
          </cell>
          <cell r="W10" t="str">
            <v>twenty (20)</v>
          </cell>
          <cell r="X10">
            <v>4.4999999999999998E-2</v>
          </cell>
          <cell r="Y10">
            <v>0.09</v>
          </cell>
          <cell r="Z10">
            <v>0.15</v>
          </cell>
          <cell r="AA10">
            <v>1.0169915682071994E-2</v>
          </cell>
          <cell r="AB10">
            <v>2.0339831364143988E-2</v>
          </cell>
          <cell r="AC10">
            <v>0.25</v>
          </cell>
          <cell r="AD10">
            <v>0.5</v>
          </cell>
          <cell r="AE10">
            <v>0.15</v>
          </cell>
          <cell r="AF10">
            <v>0.25</v>
          </cell>
          <cell r="AG10">
            <v>1.0169915682071994E-2</v>
          </cell>
          <cell r="AH10">
            <v>0.25</v>
          </cell>
          <cell r="AI10">
            <v>0.35</v>
          </cell>
          <cell r="AJ10">
            <v>0.35</v>
          </cell>
          <cell r="AK10">
            <v>6</v>
          </cell>
          <cell r="AL10">
            <v>0.3</v>
          </cell>
          <cell r="AM10">
            <v>0.01</v>
          </cell>
          <cell r="AN10">
            <v>0</v>
          </cell>
          <cell r="AO10">
            <v>0.01</v>
          </cell>
          <cell r="AP10">
            <v>0.01</v>
          </cell>
          <cell r="AQ10">
            <v>1</v>
          </cell>
          <cell r="AR10" t="str">
            <v>Reserved.</v>
          </cell>
        </row>
        <row r="11">
          <cell r="B11" t="str">
            <v>BFWU</v>
          </cell>
          <cell r="C11" t="str">
            <v>BXWU</v>
          </cell>
          <cell r="D11">
            <v>9.4616301237808245E-3</v>
          </cell>
          <cell r="E11" t="str">
            <v>Bayview</v>
          </cell>
          <cell r="F11">
            <v>20128508.5</v>
          </cell>
          <cell r="G11">
            <v>4.5277842720724312E-2</v>
          </cell>
          <cell r="H11" t="str">
            <v>ABS</v>
          </cell>
          <cell r="I11">
            <v>6.2E-2</v>
          </cell>
          <cell r="J11">
            <v>6.2E-2</v>
          </cell>
          <cell r="K11">
            <v>0.2</v>
          </cell>
          <cell r="L11">
            <v>0.05</v>
          </cell>
          <cell r="M11">
            <v>2.75</v>
          </cell>
          <cell r="N11">
            <v>0</v>
          </cell>
          <cell r="S11">
            <v>0.1</v>
          </cell>
          <cell r="T11">
            <v>0</v>
          </cell>
          <cell r="U11">
            <v>0.2</v>
          </cell>
          <cell r="V11">
            <v>0.99</v>
          </cell>
          <cell r="W11" t="str">
            <v>twenty (20)</v>
          </cell>
          <cell r="X11">
            <v>4.4999999999999998E-2</v>
          </cell>
          <cell r="Y11">
            <v>0.09</v>
          </cell>
          <cell r="Z11">
            <v>0.25</v>
          </cell>
          <cell r="AA11">
            <v>1.55E-2</v>
          </cell>
          <cell r="AB11">
            <v>6.2E-2</v>
          </cell>
          <cell r="AC11">
            <v>0.25</v>
          </cell>
          <cell r="AD11">
            <v>1</v>
          </cell>
          <cell r="AE11">
            <v>0.15</v>
          </cell>
          <cell r="AF11">
            <v>0.25</v>
          </cell>
          <cell r="AG11">
            <v>1.55E-2</v>
          </cell>
          <cell r="AH11">
            <v>0.25</v>
          </cell>
          <cell r="AI11">
            <v>0.35</v>
          </cell>
          <cell r="AJ11">
            <v>0.35</v>
          </cell>
          <cell r="AK11">
            <v>6</v>
          </cell>
          <cell r="AL11">
            <v>0.3</v>
          </cell>
          <cell r="AM11">
            <v>0.01</v>
          </cell>
          <cell r="AN11">
            <v>0</v>
          </cell>
          <cell r="AO11">
            <v>0.01</v>
          </cell>
          <cell r="AP11">
            <v>0.05</v>
          </cell>
          <cell r="AQ11">
            <v>4</v>
          </cell>
          <cell r="AR11" t="str">
            <v>Reserved.</v>
          </cell>
        </row>
        <row r="12">
          <cell r="B12" t="str">
            <v>BFWR</v>
          </cell>
          <cell r="C12" t="str">
            <v>BXWR</v>
          </cell>
          <cell r="D12">
            <v>6.6690064385591637E-3</v>
          </cell>
          <cell r="E12" t="str">
            <v>Good Hill</v>
          </cell>
          <cell r="F12">
            <v>22231784.399999999</v>
          </cell>
          <cell r="G12">
            <v>7.1054849241717399E-2</v>
          </cell>
          <cell r="H12" t="str">
            <v>ABS</v>
          </cell>
          <cell r="I12">
            <v>8.5539709855039003E-2</v>
          </cell>
          <cell r="J12">
            <v>8.5539709855039003E-2</v>
          </cell>
          <cell r="K12">
            <v>0.4</v>
          </cell>
          <cell r="L12">
            <v>0.15</v>
          </cell>
          <cell r="M12">
            <v>0</v>
          </cell>
          <cell r="N12">
            <v>0</v>
          </cell>
          <cell r="S12">
            <v>0.1</v>
          </cell>
          <cell r="T12">
            <v>0.75</v>
          </cell>
          <cell r="U12">
            <v>0.2</v>
          </cell>
          <cell r="V12">
            <v>0.99</v>
          </cell>
          <cell r="W12" t="str">
            <v>twenty (20)</v>
          </cell>
          <cell r="X12">
            <v>4.4999999999999998E-2</v>
          </cell>
          <cell r="Y12">
            <v>0.09</v>
          </cell>
          <cell r="Z12">
            <v>0.1</v>
          </cell>
          <cell r="AA12">
            <v>2.1384927463759751E-2</v>
          </cell>
          <cell r="AB12">
            <v>4.2769854927519502E-2</v>
          </cell>
          <cell r="AC12">
            <v>0.25</v>
          </cell>
          <cell r="AD12">
            <v>0.5</v>
          </cell>
          <cell r="AE12">
            <v>0.15</v>
          </cell>
          <cell r="AF12">
            <v>0.25</v>
          </cell>
          <cell r="AG12">
            <v>2.1384927463759751E-2</v>
          </cell>
          <cell r="AH12">
            <v>0.25</v>
          </cell>
          <cell r="AI12">
            <v>0.35</v>
          </cell>
          <cell r="AJ12">
            <v>0.35</v>
          </cell>
          <cell r="AK12">
            <v>6</v>
          </cell>
          <cell r="AL12">
            <v>0.3</v>
          </cell>
          <cell r="AM12">
            <v>0.01</v>
          </cell>
          <cell r="AN12">
            <v>0</v>
          </cell>
          <cell r="AO12">
            <v>0.01</v>
          </cell>
          <cell r="AP12">
            <v>0.05</v>
          </cell>
          <cell r="AQ12">
            <v>0.5</v>
          </cell>
          <cell r="AR12" t="str">
            <v>Reserved.</v>
          </cell>
        </row>
        <row r="13">
          <cell r="B13" t="str">
            <v>BFWQ</v>
          </cell>
          <cell r="C13" t="str">
            <v>BXWQ</v>
          </cell>
          <cell r="D13">
            <v>1.4292093484041304E-2</v>
          </cell>
          <cell r="E13" t="str">
            <v>Chatham</v>
          </cell>
          <cell r="F13">
            <v>10007896.68</v>
          </cell>
          <cell r="G13">
            <v>5.4481915713453823E-2</v>
          </cell>
          <cell r="H13" t="str">
            <v>Corp</v>
          </cell>
          <cell r="I13">
            <v>3.8506696667425767E-2</v>
          </cell>
          <cell r="J13">
            <v>3.8506696667425767E-2</v>
          </cell>
          <cell r="K13">
            <v>0.25</v>
          </cell>
          <cell r="L13">
            <v>0.05</v>
          </cell>
          <cell r="M13">
            <v>0.35</v>
          </cell>
          <cell r="N13">
            <v>0</v>
          </cell>
          <cell r="S13">
            <v>0.15</v>
          </cell>
          <cell r="T13">
            <v>0.44999999999999996</v>
          </cell>
          <cell r="U13">
            <v>0.2</v>
          </cell>
          <cell r="V13">
            <v>0.99</v>
          </cell>
          <cell r="W13" t="str">
            <v>twenty (20)</v>
          </cell>
          <cell r="X13">
            <v>4.4999999999999998E-2</v>
          </cell>
          <cell r="Y13">
            <v>0.09</v>
          </cell>
          <cell r="Z13">
            <v>0.05</v>
          </cell>
          <cell r="AA13">
            <v>9.6266741668564419E-3</v>
          </cell>
          <cell r="AB13">
            <v>1.9253348333712884E-2</v>
          </cell>
          <cell r="AC13">
            <v>0.25</v>
          </cell>
          <cell r="AD13">
            <v>0.5</v>
          </cell>
          <cell r="AE13">
            <v>0.15</v>
          </cell>
          <cell r="AF13">
            <v>0.25</v>
          </cell>
          <cell r="AG13">
            <v>9.6266741668564419E-3</v>
          </cell>
          <cell r="AH13">
            <v>0.25</v>
          </cell>
          <cell r="AI13">
            <v>0.35</v>
          </cell>
          <cell r="AJ13">
            <v>0.35</v>
          </cell>
          <cell r="AK13">
            <v>6</v>
          </cell>
          <cell r="AL13">
            <v>0.3</v>
          </cell>
          <cell r="AM13">
            <v>0.01</v>
          </cell>
          <cell r="AN13">
            <v>0.02</v>
          </cell>
          <cell r="AO13">
            <v>0.01</v>
          </cell>
          <cell r="AP13">
            <v>0.05</v>
          </cell>
          <cell r="AQ13">
            <v>2</v>
          </cell>
          <cell r="AR13" t="str">
            <v>Reserved.</v>
          </cell>
        </row>
        <row r="14">
          <cell r="B14" t="str">
            <v>BFWP</v>
          </cell>
          <cell r="C14" t="str">
            <v>BXWP</v>
          </cell>
          <cell r="D14">
            <v>1.402527196210307E-2</v>
          </cell>
          <cell r="E14" t="str">
            <v>Cerberus</v>
          </cell>
          <cell r="F14">
            <v>27189028.07</v>
          </cell>
          <cell r="G14">
            <v>6.1194644540986977E-2</v>
          </cell>
          <cell r="H14" t="str">
            <v>ABS</v>
          </cell>
          <cell r="I14">
            <v>0.10461335583788367</v>
          </cell>
          <cell r="J14">
            <v>0.10461335583788367</v>
          </cell>
          <cell r="K14">
            <v>0</v>
          </cell>
          <cell r="L14">
            <v>0.1</v>
          </cell>
          <cell r="M14">
            <v>0.5</v>
          </cell>
          <cell r="N14">
            <v>0</v>
          </cell>
          <cell r="S14">
            <v>0.15</v>
          </cell>
          <cell r="T14">
            <v>0.25</v>
          </cell>
          <cell r="U14">
            <v>0.2</v>
          </cell>
          <cell r="V14">
            <v>0.99</v>
          </cell>
          <cell r="W14" t="str">
            <v>twenty (20)</v>
          </cell>
          <cell r="X14">
            <v>4.4999999999999998E-2</v>
          </cell>
          <cell r="Y14">
            <v>0.09</v>
          </cell>
          <cell r="Z14">
            <v>0.12</v>
          </cell>
          <cell r="AA14">
            <v>3.1384006751365101E-2</v>
          </cell>
          <cell r="AB14">
            <v>7.3229349086518569E-2</v>
          </cell>
          <cell r="AC14">
            <v>0.3</v>
          </cell>
          <cell r="AD14">
            <v>0.7</v>
          </cell>
          <cell r="AE14">
            <v>0.15</v>
          </cell>
          <cell r="AF14">
            <v>0.3</v>
          </cell>
          <cell r="AG14">
            <v>3.1384006751365101E-2</v>
          </cell>
          <cell r="AH14">
            <v>0.3</v>
          </cell>
          <cell r="AI14">
            <v>0.35</v>
          </cell>
          <cell r="AJ14">
            <v>0.35</v>
          </cell>
          <cell r="AK14">
            <v>6</v>
          </cell>
          <cell r="AL14">
            <v>0.3</v>
          </cell>
          <cell r="AM14">
            <v>0.01</v>
          </cell>
          <cell r="AN14">
            <v>0</v>
          </cell>
          <cell r="AO14">
            <v>0.01</v>
          </cell>
          <cell r="AP14">
            <v>0.05</v>
          </cell>
          <cell r="AQ14">
            <v>1.25</v>
          </cell>
          <cell r="AR14" t="str">
            <v>Reserved.</v>
          </cell>
          <cell r="AS14" t="str">
            <v>Industry_Table;Industry_Table_Mgr;Cerberus</v>
          </cell>
        </row>
        <row r="15">
          <cell r="B15" t="str">
            <v>BFWN</v>
          </cell>
          <cell r="C15" t="str">
            <v>BXWN</v>
          </cell>
          <cell r="D15" t="e">
            <v>#N/A</v>
          </cell>
          <cell r="E15" t="str">
            <v>HealthCor</v>
          </cell>
          <cell r="F15">
            <v>0</v>
          </cell>
          <cell r="G15">
            <v>7.8673217637414042E-2</v>
          </cell>
          <cell r="H15" t="str">
            <v>Corp</v>
          </cell>
          <cell r="I15">
            <v>0</v>
          </cell>
          <cell r="J15">
            <v>0</v>
          </cell>
          <cell r="K15">
            <v>0</v>
          </cell>
          <cell r="L15">
            <v>0.05</v>
          </cell>
          <cell r="M15">
            <v>0.3</v>
          </cell>
          <cell r="N15">
            <v>0</v>
          </cell>
          <cell r="S15">
            <v>0.1</v>
          </cell>
          <cell r="T15">
            <v>0.55000000000000004</v>
          </cell>
          <cell r="U15">
            <v>0.2</v>
          </cell>
          <cell r="V15">
            <v>0.99</v>
          </cell>
          <cell r="W15" t="str">
            <v>twenty (20)</v>
          </cell>
          <cell r="X15">
            <v>4.4999999999999998E-2</v>
          </cell>
          <cell r="Y15">
            <v>0.09</v>
          </cell>
          <cell r="Z15">
            <v>0.05</v>
          </cell>
          <cell r="AA15">
            <v>0</v>
          </cell>
          <cell r="AB15">
            <v>0</v>
          </cell>
          <cell r="AC15">
            <v>0.1</v>
          </cell>
          <cell r="AD15">
            <v>0.4</v>
          </cell>
          <cell r="AE15">
            <v>0.15</v>
          </cell>
          <cell r="AF15">
            <v>0.15</v>
          </cell>
          <cell r="AG15">
            <v>0</v>
          </cell>
          <cell r="AH15">
            <v>0.2</v>
          </cell>
          <cell r="AI15">
            <v>0.35</v>
          </cell>
          <cell r="AJ15">
            <v>0.35</v>
          </cell>
          <cell r="AK15">
            <v>6</v>
          </cell>
          <cell r="AL15">
            <v>0.3</v>
          </cell>
          <cell r="AM15">
            <v>0.01</v>
          </cell>
          <cell r="AN15">
            <v>0.1</v>
          </cell>
          <cell r="AO15">
            <v>0.01</v>
          </cell>
          <cell r="AP15">
            <v>0.01</v>
          </cell>
          <cell r="AQ15">
            <v>0.5</v>
          </cell>
          <cell r="AR15" t="str">
            <v>Reserved.</v>
          </cell>
        </row>
        <row r="16">
          <cell r="B16" t="str">
            <v>BFWM</v>
          </cell>
          <cell r="C16" t="str">
            <v>BXWM</v>
          </cell>
          <cell r="D16">
            <v>0.17492403972814177</v>
          </cell>
          <cell r="E16" t="str">
            <v>GSIP</v>
          </cell>
          <cell r="F16">
            <v>41917477.729999997</v>
          </cell>
          <cell r="G16">
            <v>0.12724348868459756</v>
          </cell>
          <cell r="H16" t="str">
            <v>Corp</v>
          </cell>
          <cell r="I16">
            <v>0.16128299997724244</v>
          </cell>
          <cell r="J16">
            <v>0.16128299997724244</v>
          </cell>
          <cell r="K16">
            <v>0</v>
          </cell>
          <cell r="L16">
            <v>0.05</v>
          </cell>
          <cell r="M16">
            <v>0.7</v>
          </cell>
          <cell r="N16">
            <v>0</v>
          </cell>
          <cell r="S16">
            <v>0.2</v>
          </cell>
          <cell r="T16">
            <v>0</v>
          </cell>
          <cell r="U16">
            <v>0.2</v>
          </cell>
          <cell r="V16">
            <v>0.99</v>
          </cell>
          <cell r="W16" t="str">
            <v>twenty (20)</v>
          </cell>
          <cell r="X16">
            <v>4.4999999999999998E-2</v>
          </cell>
          <cell r="Y16">
            <v>0.09</v>
          </cell>
          <cell r="Z16">
            <v>7.4999999999999997E-2</v>
          </cell>
          <cell r="AA16">
            <v>4.0320749994310609E-2</v>
          </cell>
          <cell r="AB16">
            <v>8.0641499988621218E-2</v>
          </cell>
          <cell r="AC16">
            <v>0.25</v>
          </cell>
          <cell r="AD16">
            <v>0.5</v>
          </cell>
          <cell r="AE16">
            <v>0.15</v>
          </cell>
          <cell r="AF16">
            <v>0.25</v>
          </cell>
          <cell r="AG16">
            <v>4.0320749994310609E-2</v>
          </cell>
          <cell r="AH16">
            <v>0.25</v>
          </cell>
          <cell r="AI16">
            <v>0.35</v>
          </cell>
          <cell r="AJ16">
            <v>0.35</v>
          </cell>
          <cell r="AK16">
            <v>6</v>
          </cell>
          <cell r="AL16">
            <v>0.3</v>
          </cell>
          <cell r="AM16">
            <v>0.01</v>
          </cell>
          <cell r="AN16">
            <v>0.1</v>
          </cell>
          <cell r="AO16">
            <v>0.01</v>
          </cell>
          <cell r="AP16">
            <v>0.01</v>
          </cell>
          <cell r="AQ16">
            <v>3</v>
          </cell>
          <cell r="AR16" t="str">
            <v>Reserved.</v>
          </cell>
        </row>
        <row r="17">
          <cell r="B17" t="str">
            <v>BFWL</v>
          </cell>
          <cell r="C17" t="str">
            <v>BXWL</v>
          </cell>
          <cell r="D17" t="e">
            <v>#N/A</v>
          </cell>
          <cell r="E17" t="str">
            <v>Caspian</v>
          </cell>
          <cell r="F17">
            <v>0</v>
          </cell>
          <cell r="G17">
            <v>3.9157820928902305E-2</v>
          </cell>
          <cell r="H17" t="str">
            <v>Corp</v>
          </cell>
          <cell r="I17">
            <v>0.03</v>
          </cell>
          <cell r="J17">
            <v>0.03</v>
          </cell>
          <cell r="K17">
            <v>0</v>
          </cell>
          <cell r="L17">
            <v>0.7</v>
          </cell>
          <cell r="M17">
            <v>0</v>
          </cell>
          <cell r="N17">
            <v>0</v>
          </cell>
          <cell r="S17">
            <v>0</v>
          </cell>
          <cell r="T17">
            <v>0.30000000000000004</v>
          </cell>
          <cell r="U17">
            <v>0.2</v>
          </cell>
          <cell r="V17">
            <v>0.99</v>
          </cell>
          <cell r="W17" t="str">
            <v>twenty (20)</v>
          </cell>
          <cell r="X17">
            <v>4.4999999999999998E-2</v>
          </cell>
          <cell r="Y17">
            <v>0.09</v>
          </cell>
          <cell r="Z17">
            <v>1</v>
          </cell>
          <cell r="AA17">
            <v>0.03</v>
          </cell>
          <cell r="AB17">
            <v>0.03</v>
          </cell>
          <cell r="AC17">
            <v>1</v>
          </cell>
          <cell r="AD17">
            <v>1</v>
          </cell>
          <cell r="AE17">
            <v>0.15</v>
          </cell>
          <cell r="AF17">
            <v>1</v>
          </cell>
          <cell r="AG17">
            <v>0.03</v>
          </cell>
          <cell r="AH17">
            <v>1</v>
          </cell>
          <cell r="AI17">
            <v>0.35</v>
          </cell>
          <cell r="AJ17">
            <v>0.35</v>
          </cell>
          <cell r="AK17">
            <v>6</v>
          </cell>
          <cell r="AL17">
            <v>0.3</v>
          </cell>
          <cell r="AM17">
            <v>0.01</v>
          </cell>
          <cell r="AN17">
            <v>0</v>
          </cell>
          <cell r="AO17">
            <v>0.01</v>
          </cell>
          <cell r="AP17">
            <v>0.05</v>
          </cell>
          <cell r="AQ17">
            <v>0.5</v>
          </cell>
          <cell r="AR17" t="str">
            <v>Reserved.</v>
          </cell>
        </row>
        <row r="18">
          <cell r="B18" t="str">
            <v>BFWJ</v>
          </cell>
          <cell r="C18" t="str">
            <v>BXWJ</v>
          </cell>
          <cell r="D18" t="e">
            <v>#N/A</v>
          </cell>
          <cell r="E18" t="str">
            <v>Glenview</v>
          </cell>
          <cell r="F18">
            <v>0</v>
          </cell>
          <cell r="G18">
            <v>4.7704626424807645E-4</v>
          </cell>
          <cell r="I18">
            <v>0</v>
          </cell>
          <cell r="J18">
            <v>0</v>
          </cell>
          <cell r="AG18">
            <v>0</v>
          </cell>
          <cell r="AR18" t="str">
            <v>Reserved.</v>
          </cell>
        </row>
        <row r="19">
          <cell r="B19" t="str">
            <v>BFWG</v>
          </cell>
          <cell r="C19" t="str">
            <v>BXWG</v>
          </cell>
          <cell r="D19" t="e">
            <v>#N/A</v>
          </cell>
          <cell r="E19" t="str">
            <v>Nephila</v>
          </cell>
          <cell r="F19">
            <v>0</v>
          </cell>
          <cell r="G19">
            <v>-1.587949505067419E-11</v>
          </cell>
          <cell r="H19" t="str">
            <v>ABS</v>
          </cell>
          <cell r="I19">
            <v>0</v>
          </cell>
          <cell r="J19">
            <v>0</v>
          </cell>
          <cell r="AG19">
            <v>0</v>
          </cell>
          <cell r="AM19">
            <v>0.01</v>
          </cell>
          <cell r="AN19">
            <v>0</v>
          </cell>
          <cell r="AR19" t="str">
            <v>Reserved.</v>
          </cell>
        </row>
        <row r="20">
          <cell r="B20" t="str">
            <v>BFWF</v>
          </cell>
          <cell r="C20" t="str">
            <v>BXWF</v>
          </cell>
          <cell r="D20" t="e">
            <v>#N/A</v>
          </cell>
          <cell r="E20" t="str">
            <v>Sark BG</v>
          </cell>
          <cell r="F20">
            <v>0</v>
          </cell>
          <cell r="G20">
            <v>7.7699397519952085E-2</v>
          </cell>
          <cell r="H20" t="str">
            <v>Corp</v>
          </cell>
          <cell r="I20">
            <v>0</v>
          </cell>
          <cell r="J20">
            <v>0</v>
          </cell>
          <cell r="K20">
            <v>0</v>
          </cell>
          <cell r="L20">
            <v>0.1</v>
          </cell>
          <cell r="M20">
            <v>0.1</v>
          </cell>
          <cell r="N20">
            <v>0</v>
          </cell>
          <cell r="S20">
            <v>0.35</v>
          </cell>
          <cell r="T20">
            <v>0.45000000000000007</v>
          </cell>
          <cell r="U20">
            <v>0.2</v>
          </cell>
          <cell r="V20">
            <v>0.99</v>
          </cell>
          <cell r="W20" t="str">
            <v>twenty (20)</v>
          </cell>
          <cell r="X20">
            <v>4.4999999999999998E-2</v>
          </cell>
          <cell r="Y20">
            <v>0.09</v>
          </cell>
          <cell r="Z20">
            <v>0.05</v>
          </cell>
          <cell r="AA20">
            <v>0</v>
          </cell>
          <cell r="AB20">
            <v>0</v>
          </cell>
          <cell r="AC20">
            <v>0.1</v>
          </cell>
          <cell r="AD20">
            <v>0.4</v>
          </cell>
          <cell r="AE20">
            <v>0.15</v>
          </cell>
          <cell r="AF20">
            <v>0.15</v>
          </cell>
          <cell r="AG20">
            <v>0</v>
          </cell>
          <cell r="AH20">
            <v>0.2</v>
          </cell>
          <cell r="AI20">
            <v>0.35</v>
          </cell>
          <cell r="AJ20">
            <v>0.35</v>
          </cell>
          <cell r="AK20">
            <v>6</v>
          </cell>
          <cell r="AL20">
            <v>0.3</v>
          </cell>
          <cell r="AM20">
            <v>0.01</v>
          </cell>
          <cell r="AN20">
            <v>0</v>
          </cell>
          <cell r="AO20">
            <v>0.01</v>
          </cell>
          <cell r="AP20">
            <v>0.01</v>
          </cell>
          <cell r="AQ20">
            <v>3.5</v>
          </cell>
          <cell r="AR20" t="str">
            <v>Reserved.</v>
          </cell>
        </row>
        <row r="21">
          <cell r="B21" t="str">
            <v>BFWE</v>
          </cell>
          <cell r="C21" t="str">
            <v>BXWE</v>
          </cell>
          <cell r="D21">
            <v>5.1251252088064213E-2</v>
          </cell>
          <cell r="E21" t="str">
            <v>CSHG</v>
          </cell>
          <cell r="F21">
            <v>12945380.02</v>
          </cell>
          <cell r="G21">
            <v>4.8291701622924614E-2</v>
          </cell>
          <cell r="H21" t="str">
            <v>Macro</v>
          </cell>
          <cell r="I21">
            <v>3.5000000000000003E-2</v>
          </cell>
          <cell r="J21">
            <v>3.5000000000000003E-2</v>
          </cell>
          <cell r="K21">
            <v>0.05</v>
          </cell>
          <cell r="L21">
            <v>0.05</v>
          </cell>
          <cell r="M21">
            <v>0</v>
          </cell>
          <cell r="N21">
            <v>0</v>
          </cell>
          <cell r="S21">
            <v>0.25</v>
          </cell>
          <cell r="T21">
            <v>0.7</v>
          </cell>
          <cell r="U21">
            <v>0.2</v>
          </cell>
          <cell r="V21">
            <v>0.99</v>
          </cell>
          <cell r="W21" t="str">
            <v>twenty (20)</v>
          </cell>
          <cell r="X21">
            <v>4.4999999999999998E-2</v>
          </cell>
          <cell r="Y21">
            <v>0.09</v>
          </cell>
          <cell r="Z21">
            <v>0.05</v>
          </cell>
          <cell r="AA21">
            <v>3.5000000000000005E-3</v>
          </cell>
          <cell r="AB21">
            <v>1.4000000000000002E-2</v>
          </cell>
          <cell r="AC21">
            <v>0.1</v>
          </cell>
          <cell r="AD21">
            <v>0.4</v>
          </cell>
          <cell r="AE21">
            <v>0.15</v>
          </cell>
          <cell r="AF21">
            <v>0.15</v>
          </cell>
          <cell r="AG21">
            <v>7.000000000000001E-3</v>
          </cell>
          <cell r="AH21">
            <v>0.2</v>
          </cell>
          <cell r="AI21">
            <v>0.35</v>
          </cell>
          <cell r="AJ21">
            <v>0.35</v>
          </cell>
          <cell r="AK21">
            <v>6</v>
          </cell>
          <cell r="AL21">
            <v>0.3</v>
          </cell>
          <cell r="AM21">
            <v>0.01</v>
          </cell>
          <cell r="AN21">
            <v>7.4999999999999997E-2</v>
          </cell>
          <cell r="AO21">
            <v>0.01</v>
          </cell>
          <cell r="AP21">
            <v>0.01</v>
          </cell>
          <cell r="AQ21">
            <v>2.5</v>
          </cell>
          <cell r="AR21" t="str">
            <v>Reserved.</v>
          </cell>
        </row>
        <row r="22">
          <cell r="B22" t="str">
            <v>BFWD</v>
          </cell>
          <cell r="C22" t="str">
            <v>BXWD</v>
          </cell>
          <cell r="D22">
            <v>4.984432668001873E-2</v>
          </cell>
          <cell r="E22" t="str">
            <v>BTG</v>
          </cell>
          <cell r="F22">
            <v>5149327.68</v>
          </cell>
          <cell r="G22">
            <v>1.8645550843842836E-2</v>
          </cell>
          <cell r="H22" t="str">
            <v>Macro</v>
          </cell>
          <cell r="I22">
            <v>1.9812714434911536E-2</v>
          </cell>
          <cell r="J22">
            <v>1.9812714434911536E-2</v>
          </cell>
          <cell r="K22">
            <v>0.05</v>
          </cell>
          <cell r="L22">
            <v>0.01</v>
          </cell>
          <cell r="M22">
            <v>0.2</v>
          </cell>
          <cell r="N22">
            <v>0</v>
          </cell>
          <cell r="S22">
            <v>0.1</v>
          </cell>
          <cell r="T22">
            <v>0.65</v>
          </cell>
          <cell r="U22">
            <v>0.35</v>
          </cell>
          <cell r="V22">
            <v>0.99</v>
          </cell>
          <cell r="W22" t="str">
            <v>thirty five (35)</v>
          </cell>
          <cell r="X22">
            <v>4.4999999999999998E-2</v>
          </cell>
          <cell r="Y22">
            <v>0.09</v>
          </cell>
          <cell r="Z22">
            <v>0.15</v>
          </cell>
          <cell r="AA22">
            <v>4.953178608727884E-3</v>
          </cell>
          <cell r="AB22">
            <v>9.906357217455768E-3</v>
          </cell>
          <cell r="AC22">
            <v>0.25</v>
          </cell>
          <cell r="AD22">
            <v>0.5</v>
          </cell>
          <cell r="AE22">
            <v>0.15</v>
          </cell>
          <cell r="AF22">
            <v>0.25</v>
          </cell>
          <cell r="AG22">
            <v>4.953178608727884E-3</v>
          </cell>
          <cell r="AH22">
            <v>0.25</v>
          </cell>
          <cell r="AI22">
            <v>0.35</v>
          </cell>
          <cell r="AJ22">
            <v>0.35</v>
          </cell>
          <cell r="AK22">
            <v>6</v>
          </cell>
          <cell r="AL22">
            <v>0.3</v>
          </cell>
          <cell r="AM22">
            <v>0.01</v>
          </cell>
          <cell r="AN22">
            <v>0</v>
          </cell>
          <cell r="AO22">
            <v>0.01</v>
          </cell>
          <cell r="AP22">
            <v>0.01</v>
          </cell>
          <cell r="AQ22">
            <v>1.5</v>
          </cell>
          <cell r="AR22" t="str">
            <v>Reserved.</v>
          </cell>
        </row>
        <row r="23">
          <cell r="B23" t="str">
            <v>BFWB</v>
          </cell>
          <cell r="C23" t="str">
            <v>BXWB</v>
          </cell>
          <cell r="D23">
            <v>2.3476830115845171E-2</v>
          </cell>
          <cell r="E23" t="str">
            <v>Two Sigma</v>
          </cell>
          <cell r="F23">
            <v>39854238.920000002</v>
          </cell>
          <cell r="G23">
            <v>0.12334547901387513</v>
          </cell>
          <cell r="H23" t="str">
            <v>Corp</v>
          </cell>
          <cell r="I23">
            <v>0.15334441772070276</v>
          </cell>
          <cell r="J23">
            <v>0.15334441772070276</v>
          </cell>
          <cell r="K23">
            <v>0</v>
          </cell>
          <cell r="L23">
            <v>0.05</v>
          </cell>
          <cell r="M23">
            <v>0</v>
          </cell>
          <cell r="N23">
            <v>0</v>
          </cell>
          <cell r="S23">
            <v>0.15</v>
          </cell>
          <cell r="T23">
            <v>0.8</v>
          </cell>
          <cell r="U23">
            <v>0.2</v>
          </cell>
          <cell r="V23">
            <v>0.99</v>
          </cell>
          <cell r="W23" t="str">
            <v>twenty (20)</v>
          </cell>
          <cell r="X23">
            <v>4.4999999999999998E-2</v>
          </cell>
          <cell r="Y23">
            <v>0.1</v>
          </cell>
          <cell r="Z23">
            <v>0.05</v>
          </cell>
          <cell r="AA23">
            <v>1.5334441772070277E-2</v>
          </cell>
          <cell r="AB23">
            <v>6.1337767088281106E-2</v>
          </cell>
          <cell r="AC23">
            <v>0.1</v>
          </cell>
          <cell r="AD23">
            <v>0.4</v>
          </cell>
          <cell r="AE23">
            <v>0.2</v>
          </cell>
          <cell r="AF23">
            <v>0.2</v>
          </cell>
          <cell r="AG23">
            <v>3.0668883544140553E-2</v>
          </cell>
          <cell r="AH23">
            <v>0.2</v>
          </cell>
          <cell r="AI23">
            <v>0.35</v>
          </cell>
          <cell r="AJ23">
            <v>0.35</v>
          </cell>
          <cell r="AK23">
            <v>6</v>
          </cell>
          <cell r="AL23">
            <v>0.3</v>
          </cell>
          <cell r="AM23">
            <v>0.01</v>
          </cell>
          <cell r="AN23">
            <v>0.05</v>
          </cell>
          <cell r="AO23">
            <v>0.01</v>
          </cell>
          <cell r="AP23">
            <v>0.01</v>
          </cell>
          <cell r="AQ23">
            <v>2.25</v>
          </cell>
          <cell r="AR23" t="str">
            <v>Reserved.</v>
          </cell>
        </row>
        <row r="24">
          <cell r="B24" t="str">
            <v>BFWA</v>
          </cell>
          <cell r="C24" t="str">
            <v>BXWA</v>
          </cell>
          <cell r="D24" t="e">
            <v>#N/A</v>
          </cell>
          <cell r="E24" t="str">
            <v>Wellington</v>
          </cell>
          <cell r="F24">
            <v>0</v>
          </cell>
          <cell r="G24">
            <v>7.0066499036935195E-2</v>
          </cell>
          <cell r="H24" t="str">
            <v>Corp</v>
          </cell>
          <cell r="I24">
            <v>0</v>
          </cell>
          <cell r="J24">
            <v>0</v>
          </cell>
          <cell r="K24">
            <v>0</v>
          </cell>
          <cell r="L24">
            <v>0.05</v>
          </cell>
          <cell r="M24">
            <v>0</v>
          </cell>
          <cell r="N24">
            <v>0</v>
          </cell>
          <cell r="S24">
            <v>0.1</v>
          </cell>
          <cell r="T24">
            <v>0.85</v>
          </cell>
          <cell r="U24">
            <v>0.2</v>
          </cell>
          <cell r="V24">
            <v>0.99</v>
          </cell>
          <cell r="W24" t="str">
            <v>twenty (20)</v>
          </cell>
          <cell r="X24">
            <v>4.4999999999999998E-2</v>
          </cell>
          <cell r="Y24">
            <v>0.09</v>
          </cell>
          <cell r="Z24">
            <v>0.05</v>
          </cell>
          <cell r="AA24">
            <v>0</v>
          </cell>
          <cell r="AB24">
            <v>0</v>
          </cell>
          <cell r="AC24">
            <v>0.1</v>
          </cell>
          <cell r="AD24">
            <v>0.4</v>
          </cell>
          <cell r="AE24">
            <v>0.15</v>
          </cell>
          <cell r="AF24">
            <v>0.15</v>
          </cell>
          <cell r="AG24">
            <v>0</v>
          </cell>
          <cell r="AH24">
            <v>0.2</v>
          </cell>
          <cell r="AI24">
            <v>0.35</v>
          </cell>
          <cell r="AJ24">
            <v>0.35</v>
          </cell>
          <cell r="AK24">
            <v>6</v>
          </cell>
          <cell r="AL24">
            <v>0.3</v>
          </cell>
          <cell r="AM24">
            <v>0.01</v>
          </cell>
          <cell r="AN24">
            <v>0.35</v>
          </cell>
          <cell r="AO24">
            <v>0.01</v>
          </cell>
          <cell r="AP24">
            <v>0.01</v>
          </cell>
          <cell r="AQ24">
            <v>0.5</v>
          </cell>
          <cell r="AR24" t="str">
            <v>Reserved.</v>
          </cell>
        </row>
        <row r="25">
          <cell r="B25" t="str">
            <v>BFWV</v>
          </cell>
          <cell r="C25" t="str">
            <v>BXWV</v>
          </cell>
          <cell r="D25">
            <v>7.7811079652749124E-2</v>
          </cell>
          <cell r="E25" t="str">
            <v>Rail Splitter</v>
          </cell>
          <cell r="F25">
            <v>16217297.67</v>
          </cell>
          <cell r="G25">
            <v>0</v>
          </cell>
          <cell r="H25" t="str">
            <v>Corp</v>
          </cell>
          <cell r="I25">
            <v>6.2398182366531052E-2</v>
          </cell>
          <cell r="J25">
            <v>6.2398182366531052E-2</v>
          </cell>
          <cell r="K25">
            <v>0</v>
          </cell>
          <cell r="L25">
            <v>0.05</v>
          </cell>
          <cell r="M25">
            <v>0</v>
          </cell>
          <cell r="N25">
            <v>0</v>
          </cell>
          <cell r="S25">
            <v>0.2</v>
          </cell>
          <cell r="T25">
            <v>0.75</v>
          </cell>
          <cell r="U25">
            <v>0.2</v>
          </cell>
          <cell r="V25">
            <v>0.99</v>
          </cell>
          <cell r="W25" t="str">
            <v>twenty (20)</v>
          </cell>
          <cell r="X25">
            <v>4.4999999999999998E-2</v>
          </cell>
          <cell r="Y25">
            <v>0.09</v>
          </cell>
          <cell r="Z25">
            <v>0.05</v>
          </cell>
          <cell r="AA25">
            <v>6.2398182366531054E-3</v>
          </cell>
          <cell r="AB25">
            <v>2.4959272946612421E-2</v>
          </cell>
          <cell r="AC25">
            <v>0.1</v>
          </cell>
          <cell r="AD25">
            <v>0.4</v>
          </cell>
          <cell r="AE25">
            <v>0.3</v>
          </cell>
          <cell r="AF25">
            <v>0.3</v>
          </cell>
          <cell r="AG25">
            <v>1.2479636473306211E-2</v>
          </cell>
          <cell r="AH25">
            <v>0.2</v>
          </cell>
          <cell r="AI25">
            <v>0.35</v>
          </cell>
          <cell r="AJ25">
            <v>0.35</v>
          </cell>
          <cell r="AK25">
            <v>6</v>
          </cell>
          <cell r="AL25">
            <v>0.3</v>
          </cell>
          <cell r="AM25">
            <v>0.01</v>
          </cell>
          <cell r="AN25">
            <v>0.1</v>
          </cell>
          <cell r="AO25">
            <v>0.01</v>
          </cell>
          <cell r="AP25">
            <v>0.01</v>
          </cell>
          <cell r="AQ25">
            <v>3</v>
          </cell>
          <cell r="AR25" t="str">
            <v>Reserved.</v>
          </cell>
        </row>
        <row r="26">
          <cell r="B26" t="str">
            <v>BFW3</v>
          </cell>
          <cell r="C26" t="str">
            <v>BXW3</v>
          </cell>
          <cell r="D26">
            <v>1.8634318604036752E-2</v>
          </cell>
          <cell r="E26" t="str">
            <v>Waterfall</v>
          </cell>
          <cell r="F26">
            <v>15403699.140000001</v>
          </cell>
          <cell r="G26">
            <v>4.8426023778477545E-2</v>
          </cell>
          <cell r="H26" t="str">
            <v>ABS</v>
          </cell>
          <cell r="I26">
            <v>5.9267755184325824E-2</v>
          </cell>
          <cell r="J26">
            <v>5.9267755184325824E-2</v>
          </cell>
          <cell r="K26">
            <v>0.45</v>
          </cell>
          <cell r="L26">
            <v>0.2</v>
          </cell>
          <cell r="M26">
            <v>0.5</v>
          </cell>
          <cell r="N26">
            <v>0</v>
          </cell>
          <cell r="S26">
            <v>0.1</v>
          </cell>
          <cell r="T26">
            <v>0.19999999999999996</v>
          </cell>
          <cell r="U26">
            <v>0.2</v>
          </cell>
          <cell r="V26">
            <v>0.99</v>
          </cell>
          <cell r="W26" t="str">
            <v>twenty (20)</v>
          </cell>
          <cell r="X26">
            <v>4.4999999999999998E-2</v>
          </cell>
          <cell r="Y26">
            <v>0.09</v>
          </cell>
          <cell r="Z26">
            <v>0.15</v>
          </cell>
          <cell r="AA26">
            <v>1.4816938796081456E-2</v>
          </cell>
          <cell r="AB26">
            <v>2.9633877592162912E-2</v>
          </cell>
          <cell r="AC26">
            <v>0.25</v>
          </cell>
          <cell r="AD26">
            <v>0.5</v>
          </cell>
          <cell r="AE26">
            <v>0.15</v>
          </cell>
          <cell r="AF26">
            <v>0.25</v>
          </cell>
          <cell r="AG26">
            <v>1.4816938796081456E-2</v>
          </cell>
          <cell r="AH26">
            <v>0.25</v>
          </cell>
          <cell r="AI26">
            <v>0.35</v>
          </cell>
          <cell r="AJ26">
            <v>0.35</v>
          </cell>
          <cell r="AK26">
            <v>6</v>
          </cell>
          <cell r="AL26">
            <v>0.3</v>
          </cell>
          <cell r="AM26">
            <v>0.01</v>
          </cell>
          <cell r="AN26">
            <v>0</v>
          </cell>
          <cell r="AO26">
            <v>0.01</v>
          </cell>
          <cell r="AP26">
            <v>0.05</v>
          </cell>
          <cell r="AQ26">
            <v>0.5</v>
          </cell>
          <cell r="AR26" t="str">
            <v>Reserved.</v>
          </cell>
        </row>
        <row r="27">
          <cell r="B27" t="str">
            <v>BFWC</v>
          </cell>
          <cell r="C27" t="str">
            <v>BXWC</v>
          </cell>
          <cell r="D27">
            <v>4.1340264843570028E-2</v>
          </cell>
          <cell r="E27" t="str">
            <v>BDMSF</v>
          </cell>
          <cell r="F27">
            <v>259900161.43000001</v>
          </cell>
          <cell r="G27">
            <v>1.0134636376380877</v>
          </cell>
          <cell r="J27">
            <v>1.0423734021210918</v>
          </cell>
          <cell r="K27">
            <v>8.565368366356424E-2</v>
          </cell>
          <cell r="M27">
            <v>0.42109889408357265</v>
          </cell>
          <cell r="S27">
            <v>0.18251386979670833</v>
          </cell>
          <cell r="T27">
            <v>0.46047757120242661</v>
          </cell>
          <cell r="U27">
            <v>0.2</v>
          </cell>
          <cell r="X27">
            <v>4.6906803095449118E-2</v>
          </cell>
          <cell r="Y27">
            <v>9.5347050368105257E-2</v>
          </cell>
          <cell r="AA27">
            <v>0.2351108031902002</v>
          </cell>
          <cell r="AB27">
            <v>0.58270440443481342</v>
          </cell>
          <cell r="AE27">
            <v>0.17338295855917854</v>
          </cell>
          <cell r="AF27">
            <v>0.27094943655715642</v>
          </cell>
          <cell r="AH27">
            <v>0.27273417344208301</v>
          </cell>
          <cell r="AI27">
            <v>0.37449621147995416</v>
          </cell>
          <cell r="AJ27">
            <v>0.37449621147995416</v>
          </cell>
          <cell r="AM27">
            <v>1.0423734021210914E-2</v>
          </cell>
          <cell r="AN27">
            <v>3.3430473053761005E-2</v>
          </cell>
          <cell r="AQ27">
            <v>6.1737764319583901</v>
          </cell>
        </row>
        <row r="28">
          <cell r="B28" t="str">
            <v>Beg Of Day</v>
          </cell>
          <cell r="E28">
            <v>41948</v>
          </cell>
          <cell r="G28" t="str">
            <v>MF</v>
          </cell>
          <cell r="K28">
            <v>7.6236560492848549E-2</v>
          </cell>
          <cell r="M28">
            <v>0.34096072963681812</v>
          </cell>
          <cell r="S28">
            <v>0.1802383719645714</v>
          </cell>
          <cell r="T28">
            <v>0.47914477602717309</v>
          </cell>
          <cell r="X28">
            <v>4.5584396612537353E-2</v>
          </cell>
          <cell r="Y28">
            <v>9.2402248015213448E-2</v>
          </cell>
          <cell r="AE28">
            <v>0.1581152626591516</v>
          </cell>
          <cell r="AF28">
            <v>0.24343421598270115</v>
          </cell>
          <cell r="AH28">
            <v>0.2622783200445224</v>
          </cell>
          <cell r="AI28">
            <v>0.35939016384404665</v>
          </cell>
          <cell r="AJ28">
            <v>0.35939016384404665</v>
          </cell>
          <cell r="AM28">
            <v>1.0129865913738396E-2</v>
          </cell>
          <cell r="AN28">
            <v>5.5993735181810667E-2</v>
          </cell>
          <cell r="AQ28">
            <v>5.222732163134389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IK Income"/>
      <sheetName val="Sheet1"/>
      <sheetName val="Summary"/>
      <sheetName val="Detail"/>
      <sheetName val="Allied Rotation File"/>
      <sheetName val="IPA - 12.31.09"/>
      <sheetName val="IPA - 12.31.10"/>
    </sheetNames>
    <sheetDataSet>
      <sheetData sheetId="0"/>
      <sheetData sheetId="1"/>
      <sheetData sheetId="2"/>
      <sheetData sheetId="3"/>
      <sheetData sheetId="4">
        <row r="4">
          <cell r="B4" t="str">
            <v>Invest ID</v>
          </cell>
          <cell r="C4">
            <v>40269</v>
          </cell>
          <cell r="D4" t="str">
            <v>Q3 '10</v>
          </cell>
          <cell r="E4" t="str">
            <v>Q4 '10</v>
          </cell>
          <cell r="F4" t="str">
            <v>Q1 '11</v>
          </cell>
          <cell r="G4" t="str">
            <v>MtM Out</v>
          </cell>
          <cell r="H4" t="str">
            <v>MtM In</v>
          </cell>
          <cell r="I4" t="str">
            <v>Beginning Balance</v>
          </cell>
          <cell r="J4" t="str">
            <v>Balance at 4-2-10 per Geneva</v>
          </cell>
          <cell r="K4" t="str">
            <v>Purchases</v>
          </cell>
          <cell r="L4" t="str">
            <v>Drawdown</v>
          </cell>
          <cell r="M4" t="str">
            <v>PIKs</v>
          </cell>
          <cell r="N4" t="str">
            <v>Paydown</v>
          </cell>
          <cell r="O4" t="str">
            <v>Sales</v>
          </cell>
          <cell r="P4" t="str">
            <v>Receive/Deliver Long</v>
          </cell>
          <cell r="Q4" t="str">
            <v>Amortization</v>
          </cell>
          <cell r="R4" t="str">
            <v>Realized</v>
          </cell>
          <cell r="S4" t="str">
            <v>EndingCost - 06/30/10</v>
          </cell>
          <cell r="U4" t="str">
            <v>Backdated Entries</v>
          </cell>
          <cell r="V4" t="str">
            <v>Purchases</v>
          </cell>
          <cell r="W4" t="str">
            <v>Drawdowns</v>
          </cell>
          <cell r="X4" t="str">
            <v>PIK</v>
          </cell>
          <cell r="Y4" t="str">
            <v>Restructure Out</v>
          </cell>
          <cell r="Z4" t="str">
            <v>Restructure In</v>
          </cell>
          <cell r="AA4" t="str">
            <v>Return on Capital</v>
          </cell>
          <cell r="AB4" t="str">
            <v>Paydown</v>
          </cell>
          <cell r="AC4" t="str">
            <v>Sales</v>
          </cell>
          <cell r="AD4" t="str">
            <v>Amortization</v>
          </cell>
          <cell r="AE4" t="str">
            <v>Realized</v>
          </cell>
          <cell r="AF4" t="str">
            <v>Accreted Income on Sale</v>
          </cell>
          <cell r="AG4" t="str">
            <v>Realized Gain/Loss</v>
          </cell>
          <cell r="AH4" t="str">
            <v>Ending Cost - 09/30/2010</v>
          </cell>
          <cell r="AJ4" t="str">
            <v>Backdated Entries</v>
          </cell>
          <cell r="AK4" t="str">
            <v>Purchases</v>
          </cell>
          <cell r="AL4" t="str">
            <v>Drawdowns</v>
          </cell>
          <cell r="AM4" t="str">
            <v>PIK</v>
          </cell>
          <cell r="AN4" t="str">
            <v>Restructure Out</v>
          </cell>
          <cell r="AO4" t="str">
            <v>Restructure In</v>
          </cell>
          <cell r="AP4" t="str">
            <v>Return on Capital</v>
          </cell>
          <cell r="AQ4" t="str">
            <v>Paydown</v>
          </cell>
          <cell r="AR4" t="str">
            <v>Sales</v>
          </cell>
          <cell r="AS4" t="str">
            <v>Amortization</v>
          </cell>
          <cell r="AT4" t="str">
            <v>Realized</v>
          </cell>
          <cell r="AU4" t="str">
            <v>Accreted Income on Sale</v>
          </cell>
          <cell r="AV4" t="str">
            <v>Realized Gain/Loss</v>
          </cell>
          <cell r="AW4" t="str">
            <v>Ending Cost - 12/31/2010</v>
          </cell>
          <cell r="AY4" t="str">
            <v>Backdated Entries</v>
          </cell>
          <cell r="AZ4" t="str">
            <v>Purchases</v>
          </cell>
          <cell r="BA4" t="str">
            <v>Drawdowns</v>
          </cell>
          <cell r="BB4" t="str">
            <v>PIK</v>
          </cell>
          <cell r="BC4" t="str">
            <v>Restructure Out</v>
          </cell>
          <cell r="BD4" t="str">
            <v>Restructure In</v>
          </cell>
          <cell r="BE4" t="str">
            <v>Return on Capital</v>
          </cell>
          <cell r="BF4" t="str">
            <v>Paydown</v>
          </cell>
          <cell r="BG4" t="str">
            <v>Sales</v>
          </cell>
          <cell r="BH4" t="str">
            <v>Amortization</v>
          </cell>
          <cell r="BI4" t="str">
            <v>Realized</v>
          </cell>
          <cell r="BJ4">
            <v>40633</v>
          </cell>
        </row>
        <row r="5">
          <cell r="B5">
            <v>4010836</v>
          </cell>
          <cell r="C5" t="str">
            <v>Equity1</v>
          </cell>
          <cell r="D5" t="str">
            <v>Equity2</v>
          </cell>
          <cell r="E5" t="str">
            <v>Equity3</v>
          </cell>
          <cell r="F5" t="str">
            <v>Equity4</v>
          </cell>
          <cell r="I5">
            <v>594142.59</v>
          </cell>
          <cell r="J5">
            <v>594142.59</v>
          </cell>
          <cell r="K5">
            <v>0</v>
          </cell>
          <cell r="L5">
            <v>0</v>
          </cell>
          <cell r="O5">
            <v>0</v>
          </cell>
          <cell r="S5">
            <v>594142.59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594142.59</v>
          </cell>
          <cell r="AW5">
            <v>594142.59</v>
          </cell>
          <cell r="BJ5">
            <v>594142.59</v>
          </cell>
        </row>
        <row r="6">
          <cell r="B6" t="str">
            <v>EQ0000113226</v>
          </cell>
          <cell r="C6" t="str">
            <v>Equity1</v>
          </cell>
          <cell r="D6" t="str">
            <v>Equity2</v>
          </cell>
          <cell r="E6" t="str">
            <v>Equity3</v>
          </cell>
          <cell r="F6" t="str">
            <v>Equity4</v>
          </cell>
          <cell r="I6">
            <v>25000</v>
          </cell>
          <cell r="J6">
            <v>25000</v>
          </cell>
          <cell r="K6">
            <v>0</v>
          </cell>
          <cell r="L6">
            <v>0</v>
          </cell>
          <cell r="O6">
            <v>0</v>
          </cell>
          <cell r="S6">
            <v>2500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25000</v>
          </cell>
          <cell r="AW6">
            <v>25000</v>
          </cell>
          <cell r="BJ6">
            <v>25000</v>
          </cell>
        </row>
        <row r="7">
          <cell r="B7">
            <v>17364</v>
          </cell>
          <cell r="C7" t="str">
            <v>HighYield1</v>
          </cell>
          <cell r="D7" t="str">
            <v>HighYield2</v>
          </cell>
          <cell r="E7" t="str">
            <v>HighYield3</v>
          </cell>
          <cell r="F7" t="str">
            <v>HighYield4</v>
          </cell>
          <cell r="I7">
            <v>22551851.440000001</v>
          </cell>
          <cell r="J7">
            <v>22781316.530000001</v>
          </cell>
          <cell r="K7">
            <v>0</v>
          </cell>
          <cell r="L7">
            <v>0</v>
          </cell>
          <cell r="M7">
            <v>229465.09</v>
          </cell>
          <cell r="O7">
            <v>0</v>
          </cell>
          <cell r="S7">
            <v>22781316.530000001</v>
          </cell>
          <cell r="U7">
            <v>0</v>
          </cell>
          <cell r="V7">
            <v>0</v>
          </cell>
          <cell r="W7">
            <v>0</v>
          </cell>
          <cell r="X7">
            <v>231799.89</v>
          </cell>
          <cell r="Y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23013116.420000002</v>
          </cell>
          <cell r="AM7">
            <v>234158.46</v>
          </cell>
          <cell r="AW7">
            <v>23247274.880000003</v>
          </cell>
          <cell r="BB7">
            <v>241797.49</v>
          </cell>
          <cell r="BJ7">
            <v>23489072.370000001</v>
          </cell>
        </row>
        <row r="8">
          <cell r="B8" t="str">
            <v>ACREIT_EquityShare</v>
          </cell>
          <cell r="C8" t="str">
            <v>RE1</v>
          </cell>
          <cell r="D8" t="str">
            <v>RE2</v>
          </cell>
          <cell r="E8" t="str">
            <v>RE3</v>
          </cell>
          <cell r="F8" t="str">
            <v>RE4</v>
          </cell>
          <cell r="I8">
            <v>0</v>
          </cell>
          <cell r="J8">
            <v>765191.96</v>
          </cell>
          <cell r="K8">
            <v>0</v>
          </cell>
          <cell r="O8">
            <v>-600000</v>
          </cell>
          <cell r="P8">
            <v>765191.96</v>
          </cell>
          <cell r="S8">
            <v>165191.96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165191.96</v>
          </cell>
          <cell r="AJ8">
            <v>-165191.96</v>
          </cell>
          <cell r="AW8">
            <v>0</v>
          </cell>
          <cell r="BJ8">
            <v>0</v>
          </cell>
        </row>
        <row r="9">
          <cell r="B9" t="str">
            <v>ACREIT_CommonStock</v>
          </cell>
          <cell r="C9" t="str">
            <v>RE1</v>
          </cell>
          <cell r="D9" t="str">
            <v>RE2</v>
          </cell>
          <cell r="E9" t="str">
            <v>RE3</v>
          </cell>
          <cell r="F9" t="str">
            <v>RE4</v>
          </cell>
          <cell r="I9">
            <v>0</v>
          </cell>
          <cell r="S9">
            <v>0</v>
          </cell>
          <cell r="AH9">
            <v>0</v>
          </cell>
          <cell r="AJ9">
            <v>115191.96</v>
          </cell>
          <cell r="AW9">
            <v>115191.96</v>
          </cell>
          <cell r="BE9">
            <v>-700000</v>
          </cell>
          <cell r="BI9">
            <v>584808.04</v>
          </cell>
          <cell r="BJ9">
            <v>0</v>
          </cell>
        </row>
        <row r="10">
          <cell r="B10" t="str">
            <v>ACREIT_PreferredStock</v>
          </cell>
          <cell r="C10" t="str">
            <v>RE1</v>
          </cell>
          <cell r="D10" t="str">
            <v>RE2</v>
          </cell>
          <cell r="E10" t="str">
            <v>RE3</v>
          </cell>
          <cell r="F10" t="str">
            <v>RE4</v>
          </cell>
          <cell r="I10">
            <v>0</v>
          </cell>
          <cell r="S10">
            <v>0</v>
          </cell>
          <cell r="AH10">
            <v>0</v>
          </cell>
          <cell r="AJ10">
            <v>50000</v>
          </cell>
          <cell r="AW10">
            <v>50000</v>
          </cell>
          <cell r="BJ10">
            <v>50000</v>
          </cell>
        </row>
        <row r="11">
          <cell r="B11" t="str">
            <v>EQ0000112469</v>
          </cell>
          <cell r="C11" t="str">
            <v>Equity1</v>
          </cell>
          <cell r="D11" t="str">
            <v>Equity2</v>
          </cell>
          <cell r="E11" t="str">
            <v>Equity3</v>
          </cell>
          <cell r="F11" t="str">
            <v>Equity4</v>
          </cell>
          <cell r="I11">
            <v>20069491.039999999</v>
          </cell>
          <cell r="J11">
            <v>20069491.059999999</v>
          </cell>
          <cell r="K11">
            <v>0</v>
          </cell>
          <cell r="L11">
            <v>0</v>
          </cell>
          <cell r="O11">
            <v>0</v>
          </cell>
          <cell r="S11">
            <v>20069491.039999999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20069491.039999999</v>
          </cell>
          <cell r="AW11">
            <v>20069491.039999999</v>
          </cell>
          <cell r="BJ11">
            <v>20069491.039999999</v>
          </cell>
        </row>
        <row r="12">
          <cell r="B12" t="str">
            <v>EQ0000113604</v>
          </cell>
          <cell r="C12" t="str">
            <v>Equity1</v>
          </cell>
          <cell r="D12" t="str">
            <v>Equity2</v>
          </cell>
          <cell r="E12" t="str">
            <v>Equity3</v>
          </cell>
          <cell r="F12" t="str">
            <v>Equity4</v>
          </cell>
          <cell r="I12">
            <v>263735.13</v>
          </cell>
          <cell r="J12">
            <v>263735.13</v>
          </cell>
          <cell r="K12">
            <v>0</v>
          </cell>
          <cell r="L12">
            <v>0</v>
          </cell>
          <cell r="O12">
            <v>0</v>
          </cell>
          <cell r="S12">
            <v>263735.13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263735.13</v>
          </cell>
          <cell r="AW12">
            <v>263735.13</v>
          </cell>
          <cell r="BJ12">
            <v>263735.13</v>
          </cell>
        </row>
        <row r="13">
          <cell r="B13" t="str">
            <v>LX069950</v>
          </cell>
          <cell r="C13" t="str">
            <v>LowYield1</v>
          </cell>
          <cell r="D13" t="str">
            <v>LowYield2</v>
          </cell>
          <cell r="E13" t="str">
            <v>LowYield3</v>
          </cell>
          <cell r="F13" t="str">
            <v>LowYield4</v>
          </cell>
          <cell r="I13">
            <v>4645199.99</v>
          </cell>
          <cell r="J13">
            <v>4740000</v>
          </cell>
          <cell r="L13">
            <v>4560000</v>
          </cell>
          <cell r="N13">
            <v>-4515000</v>
          </cell>
          <cell r="Q13">
            <v>23176.4850328375</v>
          </cell>
          <cell r="S13">
            <v>4713376.4750328381</v>
          </cell>
          <cell r="U13">
            <v>-199.99</v>
          </cell>
          <cell r="V13">
            <v>0</v>
          </cell>
          <cell r="W13">
            <v>1995000</v>
          </cell>
          <cell r="X13">
            <v>0</v>
          </cell>
          <cell r="Y13">
            <v>0</v>
          </cell>
          <cell r="AA13">
            <v>0</v>
          </cell>
          <cell r="AB13">
            <v>-4530000</v>
          </cell>
          <cell r="AC13">
            <v>0</v>
          </cell>
          <cell r="AD13">
            <v>23684.785381526453</v>
          </cell>
          <cell r="AE13">
            <v>0</v>
          </cell>
          <cell r="AF13">
            <v>0</v>
          </cell>
          <cell r="AG13">
            <v>0</v>
          </cell>
          <cell r="AH13">
            <v>2201861.2704143645</v>
          </cell>
          <cell r="AL13">
            <v>660000</v>
          </cell>
          <cell r="AQ13">
            <v>-2910000</v>
          </cell>
          <cell r="AT13">
            <v>48138.729585635476</v>
          </cell>
          <cell r="AW13">
            <v>0</v>
          </cell>
          <cell r="BJ13">
            <v>0</v>
          </cell>
        </row>
        <row r="14">
          <cell r="B14">
            <v>112046</v>
          </cell>
          <cell r="C14" t="str">
            <v>Equity1</v>
          </cell>
          <cell r="D14" t="str">
            <v>Equity2</v>
          </cell>
          <cell r="E14" t="str">
            <v>Equity3</v>
          </cell>
          <cell r="F14" t="str">
            <v>Equity4</v>
          </cell>
          <cell r="I14">
            <v>15106897.949999999</v>
          </cell>
          <cell r="J14">
            <v>15106897.949999999</v>
          </cell>
          <cell r="K14">
            <v>0</v>
          </cell>
          <cell r="L14">
            <v>0</v>
          </cell>
          <cell r="O14">
            <v>0</v>
          </cell>
          <cell r="S14">
            <v>15106897.949999999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15106897.949999999</v>
          </cell>
          <cell r="AR14">
            <v>-27438885.539999999</v>
          </cell>
          <cell r="AT14">
            <v>12331987.59</v>
          </cell>
          <cell r="AW14">
            <v>0</v>
          </cell>
          <cell r="BJ14">
            <v>0</v>
          </cell>
        </row>
        <row r="15">
          <cell r="B15">
            <v>112202</v>
          </cell>
          <cell r="C15" t="str">
            <v>Equity1</v>
          </cell>
          <cell r="D15" t="str">
            <v>Equity2</v>
          </cell>
          <cell r="E15" t="str">
            <v>Equity3</v>
          </cell>
          <cell r="F15" t="str">
            <v>Equity4</v>
          </cell>
          <cell r="I15">
            <v>3097645.61</v>
          </cell>
          <cell r="J15">
            <v>3097645.61</v>
          </cell>
          <cell r="K15">
            <v>0</v>
          </cell>
          <cell r="L15">
            <v>0</v>
          </cell>
          <cell r="O15">
            <v>0</v>
          </cell>
          <cell r="S15">
            <v>3097645.61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3097645.61</v>
          </cell>
          <cell r="AR15">
            <v>-5626297.46</v>
          </cell>
          <cell r="AT15">
            <v>2528651.85</v>
          </cell>
          <cell r="AW15">
            <v>0</v>
          </cell>
          <cell r="BJ15">
            <v>0</v>
          </cell>
        </row>
        <row r="16">
          <cell r="B16" t="str">
            <v>EQ0000112602</v>
          </cell>
          <cell r="C16" t="str">
            <v>Equity1</v>
          </cell>
          <cell r="D16" t="str">
            <v>Equity2</v>
          </cell>
          <cell r="E16" t="str">
            <v>Equity3</v>
          </cell>
          <cell r="F16" t="str">
            <v>Equity4</v>
          </cell>
          <cell r="I16">
            <v>11369524</v>
          </cell>
          <cell r="J16">
            <v>11369524</v>
          </cell>
          <cell r="K16">
            <v>0</v>
          </cell>
          <cell r="L16">
            <v>0</v>
          </cell>
          <cell r="O16">
            <v>0</v>
          </cell>
          <cell r="S16">
            <v>11369524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11369524</v>
          </cell>
          <cell r="AM16">
            <v>25927.040000000001</v>
          </cell>
          <cell r="AW16">
            <v>11395451.039999999</v>
          </cell>
          <cell r="BJ16">
            <v>11395451.039999999</v>
          </cell>
        </row>
        <row r="17">
          <cell r="B17" t="str">
            <v>EQ0000112384</v>
          </cell>
          <cell r="C17" t="str">
            <v>Equity1</v>
          </cell>
          <cell r="D17" t="str">
            <v>Equity2</v>
          </cell>
          <cell r="E17" t="str">
            <v>Equity3</v>
          </cell>
          <cell r="F17" t="str">
            <v>Equity4</v>
          </cell>
          <cell r="I17">
            <v>13942762.65</v>
          </cell>
          <cell r="J17">
            <v>13942762.65</v>
          </cell>
          <cell r="K17">
            <v>0</v>
          </cell>
          <cell r="L17">
            <v>0</v>
          </cell>
          <cell r="O17">
            <v>-570411.68999999994</v>
          </cell>
          <cell r="S17">
            <v>13372350.960000001</v>
          </cell>
          <cell r="U17">
            <v>147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AA17">
            <v>-495126.08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12877371.880000001</v>
          </cell>
          <cell r="AP17">
            <v>-977596.72</v>
          </cell>
          <cell r="AW17">
            <v>11899775.16</v>
          </cell>
          <cell r="BE17">
            <v>-1792260.61</v>
          </cell>
          <cell r="BJ17">
            <v>10107514.550000001</v>
          </cell>
        </row>
        <row r="18">
          <cell r="B18">
            <v>17643</v>
          </cell>
          <cell r="C18" t="str">
            <v>NA1</v>
          </cell>
          <cell r="D18" t="str">
            <v>NA2</v>
          </cell>
          <cell r="E18" t="str">
            <v>NA3</v>
          </cell>
          <cell r="F18" t="str">
            <v>NA4</v>
          </cell>
          <cell r="I18">
            <v>2000000</v>
          </cell>
          <cell r="J18">
            <v>2000000</v>
          </cell>
          <cell r="K18">
            <v>0</v>
          </cell>
          <cell r="L18">
            <v>0</v>
          </cell>
          <cell r="O18">
            <v>0</v>
          </cell>
          <cell r="S18">
            <v>200000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AA18">
            <v>-24333.34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1975666.66</v>
          </cell>
          <cell r="AP18">
            <v>-48666.68</v>
          </cell>
          <cell r="AW18">
            <v>1926999.98</v>
          </cell>
          <cell r="BE18">
            <v>-92500.01</v>
          </cell>
          <cell r="BJ18">
            <v>1834499.97</v>
          </cell>
        </row>
        <row r="19">
          <cell r="B19">
            <v>17637</v>
          </cell>
          <cell r="C19" t="str">
            <v>RE1</v>
          </cell>
          <cell r="D19" t="str">
            <v>RE2</v>
          </cell>
          <cell r="E19" t="str">
            <v>NA3</v>
          </cell>
          <cell r="F19" t="str">
            <v>NA4</v>
          </cell>
          <cell r="G19">
            <v>-11292911.469999999</v>
          </cell>
          <cell r="H19">
            <v>11292911.469999999</v>
          </cell>
          <cell r="I19">
            <v>10406637.859999999</v>
          </cell>
          <cell r="J19">
            <v>10406637.859999999</v>
          </cell>
          <cell r="L19">
            <v>348004.37</v>
          </cell>
          <cell r="O19">
            <v>0</v>
          </cell>
          <cell r="S19">
            <v>10754642.229999999</v>
          </cell>
          <cell r="U19">
            <v>0</v>
          </cell>
          <cell r="V19">
            <v>344269.24</v>
          </cell>
          <cell r="W19">
            <v>0</v>
          </cell>
          <cell r="X19">
            <v>0</v>
          </cell>
          <cell r="Y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11098911.469999999</v>
          </cell>
          <cell r="AL19">
            <v>194000</v>
          </cell>
          <cell r="AW19">
            <v>11292911.469999999</v>
          </cell>
          <cell r="BA19">
            <v>71943.34</v>
          </cell>
          <cell r="BJ19">
            <v>11364854.809999999</v>
          </cell>
        </row>
        <row r="20">
          <cell r="B20">
            <v>111552</v>
          </cell>
          <cell r="C20" t="str">
            <v>Equity1</v>
          </cell>
          <cell r="D20" t="str">
            <v>Equity2</v>
          </cell>
          <cell r="E20" t="str">
            <v>Equity3</v>
          </cell>
          <cell r="F20" t="str">
            <v>Equity4</v>
          </cell>
          <cell r="I20">
            <v>39188</v>
          </cell>
          <cell r="J20">
            <v>39188</v>
          </cell>
          <cell r="K20">
            <v>0</v>
          </cell>
          <cell r="L20">
            <v>0</v>
          </cell>
          <cell r="O20">
            <v>0</v>
          </cell>
          <cell r="S20">
            <v>39188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39188</v>
          </cell>
          <cell r="AR20">
            <v>-80277.399999999994</v>
          </cell>
          <cell r="AT20">
            <v>41089.4</v>
          </cell>
          <cell r="AW20">
            <v>0</v>
          </cell>
          <cell r="BJ20">
            <v>0</v>
          </cell>
        </row>
        <row r="21">
          <cell r="B21" t="str">
            <v>EQ0000112647</v>
          </cell>
          <cell r="C21" t="str">
            <v>Equity1</v>
          </cell>
          <cell r="D21" t="str">
            <v>Equity2</v>
          </cell>
          <cell r="E21" t="str">
            <v>Equity3</v>
          </cell>
          <cell r="F21" t="str">
            <v>Equity4</v>
          </cell>
          <cell r="I21">
            <v>0</v>
          </cell>
          <cell r="AW21">
            <v>0</v>
          </cell>
          <cell r="BJ21">
            <v>0</v>
          </cell>
        </row>
        <row r="22">
          <cell r="B22">
            <v>17544</v>
          </cell>
          <cell r="C22" t="str">
            <v>LowYield1</v>
          </cell>
          <cell r="D22" t="str">
            <v>LowYield2</v>
          </cell>
          <cell r="E22" t="str">
            <v>LowYield3</v>
          </cell>
          <cell r="F22" t="str">
            <v>LowYield4</v>
          </cell>
          <cell r="I22">
            <v>2819344.22</v>
          </cell>
          <cell r="J22">
            <v>2881307.82</v>
          </cell>
          <cell r="L22">
            <v>0</v>
          </cell>
          <cell r="M22">
            <v>125868.73</v>
          </cell>
          <cell r="O22">
            <v>0</v>
          </cell>
          <cell r="Q22">
            <v>10757.301538822227</v>
          </cell>
          <cell r="S22">
            <v>2955970.2515388224</v>
          </cell>
          <cell r="U22">
            <v>-63905.13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11229.318001220548</v>
          </cell>
          <cell r="AE22">
            <v>0</v>
          </cell>
          <cell r="AF22">
            <v>0</v>
          </cell>
          <cell r="AG22">
            <v>0</v>
          </cell>
          <cell r="AH22">
            <v>2903294.439540043</v>
          </cell>
          <cell r="AS22">
            <v>11462</v>
          </cell>
          <cell r="AW22">
            <v>2914756.439540043</v>
          </cell>
          <cell r="BH22">
            <v>11487.15</v>
          </cell>
          <cell r="BJ22">
            <v>2926243.5895400429</v>
          </cell>
        </row>
        <row r="23">
          <cell r="B23">
            <v>4010841</v>
          </cell>
          <cell r="C23" t="str">
            <v>RE1</v>
          </cell>
          <cell r="D23" t="str">
            <v>RE2</v>
          </cell>
          <cell r="E23" t="str">
            <v>RE3</v>
          </cell>
          <cell r="F23" t="str">
            <v>RE4</v>
          </cell>
          <cell r="I23">
            <v>0.34</v>
          </cell>
          <cell r="J23">
            <v>0.15</v>
          </cell>
          <cell r="K23">
            <v>0</v>
          </cell>
          <cell r="L23">
            <v>0</v>
          </cell>
          <cell r="O23">
            <v>0</v>
          </cell>
          <cell r="S23">
            <v>0.34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.34</v>
          </cell>
          <cell r="AW23">
            <v>0.34</v>
          </cell>
          <cell r="BJ23">
            <v>0.34</v>
          </cell>
        </row>
        <row r="24">
          <cell r="B24">
            <v>17373</v>
          </cell>
          <cell r="C24" t="str">
            <v>LowYield1</v>
          </cell>
          <cell r="D24" t="str">
            <v>LowYield2</v>
          </cell>
          <cell r="E24" t="str">
            <v>LowYield3</v>
          </cell>
          <cell r="F24" t="str">
            <v>LowYield4</v>
          </cell>
          <cell r="I24">
            <v>4250000</v>
          </cell>
          <cell r="J24">
            <v>4250000</v>
          </cell>
          <cell r="K24">
            <v>0</v>
          </cell>
          <cell r="L24">
            <v>0</v>
          </cell>
          <cell r="S24">
            <v>4250000</v>
          </cell>
          <cell r="Y24">
            <v>0</v>
          </cell>
          <cell r="AB24">
            <v>-4250000</v>
          </cell>
          <cell r="AG24">
            <v>0</v>
          </cell>
          <cell r="AH24">
            <v>0</v>
          </cell>
          <cell r="AW24">
            <v>0</v>
          </cell>
          <cell r="BJ24">
            <v>0</v>
          </cell>
        </row>
        <row r="25">
          <cell r="B25">
            <v>17392</v>
          </cell>
          <cell r="C25" t="str">
            <v>HighYield1</v>
          </cell>
          <cell r="D25" t="str">
            <v>HighYield2</v>
          </cell>
          <cell r="E25" t="str">
            <v>HighYield3</v>
          </cell>
          <cell r="F25" t="str">
            <v>HighYield4</v>
          </cell>
          <cell r="I25">
            <v>29875566.32</v>
          </cell>
          <cell r="J25">
            <v>29875566.32</v>
          </cell>
          <cell r="K25">
            <v>0</v>
          </cell>
          <cell r="L25">
            <v>0</v>
          </cell>
          <cell r="O25">
            <v>0</v>
          </cell>
          <cell r="S25">
            <v>29875566.32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AA25">
            <v>0</v>
          </cell>
          <cell r="AB25">
            <v>-1350000</v>
          </cell>
          <cell r="AC25">
            <v>0</v>
          </cell>
          <cell r="AD25">
            <v>0</v>
          </cell>
          <cell r="AE25">
            <v>-0.03</v>
          </cell>
          <cell r="AF25">
            <v>0</v>
          </cell>
          <cell r="AG25">
            <v>-0.03</v>
          </cell>
          <cell r="AH25">
            <v>28525566.289999999</v>
          </cell>
          <cell r="AW25">
            <v>28525566.289999999</v>
          </cell>
          <cell r="BJ25">
            <v>28525566.289999999</v>
          </cell>
        </row>
        <row r="26">
          <cell r="B26" t="str">
            <v>EQ0000112507</v>
          </cell>
          <cell r="C26" t="str">
            <v>Equity1</v>
          </cell>
          <cell r="D26" t="str">
            <v>Equity2</v>
          </cell>
          <cell r="E26" t="str">
            <v>Equity3</v>
          </cell>
          <cell r="F26" t="str">
            <v>Equity4</v>
          </cell>
          <cell r="I26">
            <v>13472188</v>
          </cell>
          <cell r="J26">
            <v>13472188</v>
          </cell>
          <cell r="K26">
            <v>0</v>
          </cell>
          <cell r="L26">
            <v>0</v>
          </cell>
          <cell r="O26">
            <v>0</v>
          </cell>
          <cell r="S26">
            <v>13472188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13472188</v>
          </cell>
          <cell r="AW26">
            <v>13472188</v>
          </cell>
          <cell r="BJ26">
            <v>13472188</v>
          </cell>
        </row>
        <row r="27">
          <cell r="B27" t="str">
            <v>EQ0000112506</v>
          </cell>
          <cell r="C27" t="str">
            <v>Equity1</v>
          </cell>
          <cell r="D27" t="str">
            <v>Equity2</v>
          </cell>
          <cell r="E27" t="str">
            <v>Equity3</v>
          </cell>
          <cell r="F27" t="str">
            <v>Equity4</v>
          </cell>
          <cell r="I27">
            <v>21346002.559999999</v>
          </cell>
          <cell r="J27">
            <v>21346002.559999999</v>
          </cell>
          <cell r="K27">
            <v>0</v>
          </cell>
          <cell r="L27">
            <v>0</v>
          </cell>
          <cell r="O27">
            <v>0</v>
          </cell>
          <cell r="S27">
            <v>21346002.559999999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21346002.559999999</v>
          </cell>
          <cell r="AW27">
            <v>21346002.559999999</v>
          </cell>
          <cell r="BJ27">
            <v>21346002.559999999</v>
          </cell>
        </row>
        <row r="28">
          <cell r="B28" t="str">
            <v>EQ0000115134</v>
          </cell>
          <cell r="C28" t="str">
            <v>Equity1</v>
          </cell>
          <cell r="D28" t="str">
            <v>Equity2</v>
          </cell>
          <cell r="E28" t="str">
            <v>Equity3</v>
          </cell>
          <cell r="F28" t="str">
            <v>Equity4</v>
          </cell>
          <cell r="I28">
            <v>0</v>
          </cell>
          <cell r="AW28">
            <v>0</v>
          </cell>
          <cell r="BJ28">
            <v>0</v>
          </cell>
        </row>
        <row r="29">
          <cell r="B29" t="str">
            <v>EQ0000115147</v>
          </cell>
          <cell r="C29" t="str">
            <v>Equity1</v>
          </cell>
          <cell r="D29" t="str">
            <v>Equity2</v>
          </cell>
          <cell r="E29" t="str">
            <v>Equity3</v>
          </cell>
          <cell r="F29" t="str">
            <v>Equity4</v>
          </cell>
          <cell r="I29">
            <v>0</v>
          </cell>
          <cell r="AW29">
            <v>0</v>
          </cell>
          <cell r="BJ29">
            <v>0</v>
          </cell>
        </row>
        <row r="30">
          <cell r="B30">
            <v>17537</v>
          </cell>
          <cell r="C30" t="str">
            <v>HighYield1</v>
          </cell>
          <cell r="D30" t="str">
            <v>LowYield2</v>
          </cell>
          <cell r="E30" t="str">
            <v>LowYield3</v>
          </cell>
          <cell r="F30" t="str">
            <v>LowYield4</v>
          </cell>
          <cell r="G30">
            <v>-28927500.010000002</v>
          </cell>
          <cell r="H30">
            <v>28927500.010000002</v>
          </cell>
          <cell r="I30">
            <v>28927500.010000002</v>
          </cell>
          <cell r="J30">
            <v>28927500.010000002</v>
          </cell>
          <cell r="K30">
            <v>0</v>
          </cell>
          <cell r="L30">
            <v>0</v>
          </cell>
          <cell r="Q30">
            <v>565755.63191874977</v>
          </cell>
          <cell r="S30">
            <v>29493255.641918752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593766.62651584798</v>
          </cell>
          <cell r="AE30">
            <v>0</v>
          </cell>
          <cell r="AF30">
            <v>0</v>
          </cell>
          <cell r="AG30">
            <v>0</v>
          </cell>
          <cell r="AH30">
            <v>30087022.268434599</v>
          </cell>
          <cell r="AS30">
            <v>620674</v>
          </cell>
          <cell r="AW30">
            <v>30707696.268434599</v>
          </cell>
          <cell r="BH30">
            <v>636363.64</v>
          </cell>
          <cell r="BJ30">
            <v>31344059.9084346</v>
          </cell>
        </row>
        <row r="31">
          <cell r="B31">
            <v>17378</v>
          </cell>
          <cell r="C31" t="str">
            <v>NA1</v>
          </cell>
          <cell r="D31" t="str">
            <v>NA2</v>
          </cell>
          <cell r="E31" t="str">
            <v>NA3</v>
          </cell>
          <cell r="F31" t="str">
            <v>NA4</v>
          </cell>
          <cell r="I31">
            <v>20120102.82</v>
          </cell>
          <cell r="J31">
            <v>20120102.82</v>
          </cell>
          <cell r="K31">
            <v>0</v>
          </cell>
          <cell r="L31">
            <v>0</v>
          </cell>
          <cell r="N31">
            <v>-15999999.99</v>
          </cell>
          <cell r="S31">
            <v>4120102.83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4120102.83</v>
          </cell>
          <cell r="AR31">
            <v>-4594016.45</v>
          </cell>
          <cell r="AT31">
            <v>473913.63</v>
          </cell>
          <cell r="AW31">
            <v>9.9999998928979039E-3</v>
          </cell>
          <cell r="BJ31">
            <v>9.9999998928979039E-3</v>
          </cell>
        </row>
        <row r="32">
          <cell r="B32" t="str">
            <v>EQ0000111762</v>
          </cell>
          <cell r="C32" t="str">
            <v>Equity1</v>
          </cell>
          <cell r="D32" t="str">
            <v>Equity2</v>
          </cell>
          <cell r="E32" t="str">
            <v>Equity3</v>
          </cell>
          <cell r="F32" t="str">
            <v>Equity4</v>
          </cell>
          <cell r="I32">
            <v>0</v>
          </cell>
          <cell r="AH32">
            <v>0</v>
          </cell>
          <cell r="AR32">
            <v>-2105983.5499999998</v>
          </cell>
          <cell r="AT32">
            <v>2105983.5499999998</v>
          </cell>
          <cell r="AW32">
            <v>0</v>
          </cell>
          <cell r="AZ32">
            <v>6000000</v>
          </cell>
          <cell r="BJ32">
            <v>6000000</v>
          </cell>
        </row>
        <row r="33">
          <cell r="B33" t="str">
            <v>13123UAH1</v>
          </cell>
          <cell r="C33" t="str">
            <v>CLO1</v>
          </cell>
          <cell r="D33" t="str">
            <v>CLO2</v>
          </cell>
          <cell r="E33" t="str">
            <v>CLO3</v>
          </cell>
          <cell r="F33" t="str">
            <v>CLO4</v>
          </cell>
          <cell r="I33">
            <v>1462504</v>
          </cell>
          <cell r="J33">
            <v>1462504</v>
          </cell>
          <cell r="K33">
            <v>0</v>
          </cell>
          <cell r="L33">
            <v>0</v>
          </cell>
          <cell r="N33">
            <v>0</v>
          </cell>
          <cell r="O33">
            <v>0</v>
          </cell>
          <cell r="Q33">
            <v>105614</v>
          </cell>
          <cell r="S33">
            <v>1568118</v>
          </cell>
          <cell r="U33">
            <v>0</v>
          </cell>
          <cell r="V33">
            <v>0</v>
          </cell>
          <cell r="W33">
            <v>0</v>
          </cell>
          <cell r="X33">
            <v>545592.38</v>
          </cell>
          <cell r="Y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138207.93</v>
          </cell>
          <cell r="AE33">
            <v>0</v>
          </cell>
          <cell r="AF33">
            <v>0</v>
          </cell>
          <cell r="AG33">
            <v>0</v>
          </cell>
          <cell r="AH33">
            <v>2251918.31</v>
          </cell>
          <cell r="AJ33">
            <v>266468.69</v>
          </cell>
          <cell r="AS33">
            <v>150274.03</v>
          </cell>
          <cell r="AW33">
            <v>2668661.0299999998</v>
          </cell>
          <cell r="BG33">
            <v>-4494855.97</v>
          </cell>
          <cell r="BH33">
            <v>56690.68</v>
          </cell>
          <cell r="BI33">
            <v>1769503.95</v>
          </cell>
          <cell r="BJ33">
            <v>-0.31000000005587935</v>
          </cell>
        </row>
        <row r="34">
          <cell r="B34" t="str">
            <v>13123TAA9</v>
          </cell>
          <cell r="C34" t="str">
            <v>NA1</v>
          </cell>
          <cell r="D34" t="str">
            <v>NA2</v>
          </cell>
          <cell r="E34" t="str">
            <v>NA3</v>
          </cell>
          <cell r="F34" t="str">
            <v>NA4</v>
          </cell>
          <cell r="BG34">
            <v>-100</v>
          </cell>
          <cell r="BI34">
            <v>100</v>
          </cell>
          <cell r="BJ34">
            <v>0</v>
          </cell>
        </row>
        <row r="35">
          <cell r="B35" t="str">
            <v>13124K208</v>
          </cell>
          <cell r="C35" t="str">
            <v>CLO1</v>
          </cell>
          <cell r="D35" t="str">
            <v>CLO2</v>
          </cell>
          <cell r="E35" t="str">
            <v>CLO3</v>
          </cell>
          <cell r="F35" t="str">
            <v>CLO4</v>
          </cell>
          <cell r="I35">
            <v>9275654</v>
          </cell>
          <cell r="J35">
            <v>9275654</v>
          </cell>
          <cell r="K35">
            <v>0</v>
          </cell>
          <cell r="L35">
            <v>0</v>
          </cell>
          <cell r="N35">
            <v>0</v>
          </cell>
          <cell r="P35">
            <v>3000</v>
          </cell>
          <cell r="S35">
            <v>9278654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AA35">
            <v>-235155.19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9043498.8100000005</v>
          </cell>
          <cell r="AJ35">
            <v>-4293293.0199999996</v>
          </cell>
          <cell r="AP35">
            <v>-407246.7</v>
          </cell>
          <cell r="AW35">
            <v>4342959.09</v>
          </cell>
          <cell r="BB35">
            <v>205164.65</v>
          </cell>
          <cell r="BG35">
            <v>-8994668</v>
          </cell>
          <cell r="BI35">
            <v>4446544.6500000004</v>
          </cell>
          <cell r="BJ35">
            <v>0.39000000152736902</v>
          </cell>
        </row>
        <row r="36">
          <cell r="B36" t="str">
            <v>131246AC4</v>
          </cell>
          <cell r="C36" t="str">
            <v>CLO1</v>
          </cell>
          <cell r="D36" t="str">
            <v>CLO2</v>
          </cell>
          <cell r="E36" t="str">
            <v>CLO3</v>
          </cell>
          <cell r="F36" t="str">
            <v>CLO4</v>
          </cell>
          <cell r="I36">
            <v>7930025.2599999998</v>
          </cell>
          <cell r="J36">
            <v>7930025.2599999998</v>
          </cell>
          <cell r="K36">
            <v>0</v>
          </cell>
          <cell r="L36">
            <v>0</v>
          </cell>
          <cell r="N36">
            <v>-149301.28</v>
          </cell>
          <cell r="O36">
            <v>0</v>
          </cell>
          <cell r="P36">
            <v>0.44999999995343387</v>
          </cell>
          <cell r="Q36">
            <v>76461</v>
          </cell>
          <cell r="S36">
            <v>7857185.4299999997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AA36">
            <v>-298067.13</v>
          </cell>
          <cell r="AB36">
            <v>0</v>
          </cell>
          <cell r="AC36">
            <v>0</v>
          </cell>
          <cell r="AD36">
            <v>33171.969680995215</v>
          </cell>
          <cell r="AE36">
            <v>0</v>
          </cell>
          <cell r="AF36">
            <v>0</v>
          </cell>
          <cell r="AG36">
            <v>0</v>
          </cell>
          <cell r="AH36">
            <v>7592290.2696809955</v>
          </cell>
          <cell r="AJ36">
            <v>-376102.39968099538</v>
          </cell>
          <cell r="AP36">
            <v>-281474.58</v>
          </cell>
          <cell r="AW36">
            <v>6934713.29</v>
          </cell>
          <cell r="BB36">
            <v>127917.37</v>
          </cell>
          <cell r="BE36">
            <v>-850636.18</v>
          </cell>
          <cell r="BG36">
            <v>-13498450</v>
          </cell>
          <cell r="BI36">
            <v>7286455.0899999999</v>
          </cell>
          <cell r="BJ36">
            <v>-0.42999999970197678</v>
          </cell>
        </row>
        <row r="37">
          <cell r="B37" t="str">
            <v>131246AA8</v>
          </cell>
          <cell r="C37" t="str">
            <v>CLO1</v>
          </cell>
          <cell r="D37" t="str">
            <v>CLO2</v>
          </cell>
          <cell r="E37" t="str">
            <v>CLO3</v>
          </cell>
          <cell r="F37" t="str">
            <v>CLO4</v>
          </cell>
          <cell r="I37">
            <v>1723306.03</v>
          </cell>
          <cell r="J37">
            <v>1723306.03</v>
          </cell>
          <cell r="K37">
            <v>0</v>
          </cell>
          <cell r="L37">
            <v>0</v>
          </cell>
          <cell r="N37">
            <v>0</v>
          </cell>
          <cell r="O37">
            <v>0</v>
          </cell>
          <cell r="Q37">
            <v>32104</v>
          </cell>
          <cell r="S37">
            <v>1755410.03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1755410.03</v>
          </cell>
          <cell r="AJ37">
            <v>33101.929999999935</v>
          </cell>
          <cell r="AS37">
            <v>35128.720000000001</v>
          </cell>
          <cell r="AW37">
            <v>1823640.68</v>
          </cell>
          <cell r="BG37">
            <v>-2558100</v>
          </cell>
          <cell r="BH37">
            <v>16619.2</v>
          </cell>
          <cell r="BI37">
            <v>717840.01</v>
          </cell>
          <cell r="BJ37">
            <v>-0.11000000010244548</v>
          </cell>
        </row>
        <row r="38">
          <cell r="B38" t="str">
            <v>131247AA6</v>
          </cell>
          <cell r="C38" t="str">
            <v>CLO1</v>
          </cell>
          <cell r="D38" t="str">
            <v>CLO2</v>
          </cell>
          <cell r="E38" t="str">
            <v>CLO3</v>
          </cell>
          <cell r="F38" t="str">
            <v>CLO4</v>
          </cell>
          <cell r="I38">
            <v>11015331</v>
          </cell>
          <cell r="J38">
            <v>11015331</v>
          </cell>
          <cell r="K38">
            <v>0</v>
          </cell>
          <cell r="L38">
            <v>0</v>
          </cell>
          <cell r="N38">
            <v>-482186.73</v>
          </cell>
          <cell r="O38">
            <v>0</v>
          </cell>
          <cell r="P38">
            <v>-15975.4</v>
          </cell>
          <cell r="S38">
            <v>10517168.869999999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AA38">
            <v>0</v>
          </cell>
          <cell r="AB38">
            <v>-635214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9881954.8699999992</v>
          </cell>
          <cell r="AJ38">
            <v>-5917383.5799999991</v>
          </cell>
          <cell r="AS38">
            <v>74335.66</v>
          </cell>
          <cell r="AW38">
            <v>4038906.95</v>
          </cell>
          <cell r="BG38">
            <v>-7989300</v>
          </cell>
          <cell r="BH38">
            <v>34947.269999999997</v>
          </cell>
          <cell r="BI38">
            <v>3915446.19</v>
          </cell>
          <cell r="BJ38">
            <v>0.41000000014901161</v>
          </cell>
        </row>
        <row r="39">
          <cell r="B39" t="str">
            <v>13124RAE4</v>
          </cell>
          <cell r="C39" t="str">
            <v>CLO1</v>
          </cell>
          <cell r="D39" t="str">
            <v>CLO2</v>
          </cell>
          <cell r="E39" t="str">
            <v>CLO3</v>
          </cell>
          <cell r="F39" t="str">
            <v>CLO4</v>
          </cell>
          <cell r="I39">
            <v>8817574.0199999996</v>
          </cell>
          <cell r="J39">
            <v>8817574.0199999996</v>
          </cell>
          <cell r="K39">
            <v>0</v>
          </cell>
          <cell r="L39">
            <v>0</v>
          </cell>
          <cell r="N39">
            <v>-259076.5</v>
          </cell>
          <cell r="O39">
            <v>0</v>
          </cell>
          <cell r="P39">
            <v>0</v>
          </cell>
          <cell r="S39">
            <v>8558497.5199999996</v>
          </cell>
          <cell r="U39">
            <v>0</v>
          </cell>
          <cell r="V39">
            <v>0</v>
          </cell>
          <cell r="W39">
            <v>0</v>
          </cell>
          <cell r="X39">
            <v>343815.7</v>
          </cell>
          <cell r="Y39">
            <v>0</v>
          </cell>
          <cell r="AA39">
            <v>-210154.6</v>
          </cell>
          <cell r="AB39">
            <v>0</v>
          </cell>
          <cell r="AC39">
            <v>0</v>
          </cell>
          <cell r="AD39">
            <v>36483.878549494773</v>
          </cell>
          <cell r="AE39">
            <v>0</v>
          </cell>
          <cell r="AF39">
            <v>0</v>
          </cell>
          <cell r="AG39">
            <v>0</v>
          </cell>
          <cell r="AH39">
            <v>8728642.498549493</v>
          </cell>
          <cell r="AJ39">
            <v>-36483.978549493477</v>
          </cell>
          <cell r="AP39">
            <v>-106241.5</v>
          </cell>
          <cell r="AW39">
            <v>8585917.0199999996</v>
          </cell>
          <cell r="BB39">
            <v>418299.6</v>
          </cell>
          <cell r="BG39">
            <v>-14730614.359999999</v>
          </cell>
          <cell r="BI39">
            <v>5726397.7400000002</v>
          </cell>
          <cell r="BJ39">
            <v>0</v>
          </cell>
        </row>
        <row r="40">
          <cell r="B40" t="str">
            <v>131247AC2</v>
          </cell>
          <cell r="C40" t="str">
            <v>CLO1</v>
          </cell>
          <cell r="D40" t="str">
            <v>CLO2</v>
          </cell>
          <cell r="E40" t="str">
            <v>CLO3</v>
          </cell>
          <cell r="F40" t="str">
            <v>CLO4</v>
          </cell>
          <cell r="I40">
            <v>4484304</v>
          </cell>
          <cell r="J40">
            <v>4484304</v>
          </cell>
          <cell r="K40">
            <v>0</v>
          </cell>
          <cell r="L40">
            <v>0</v>
          </cell>
          <cell r="N40">
            <v>0</v>
          </cell>
          <cell r="O40">
            <v>0</v>
          </cell>
          <cell r="S40">
            <v>4484304</v>
          </cell>
          <cell r="U40">
            <v>0</v>
          </cell>
          <cell r="V40">
            <v>0</v>
          </cell>
          <cell r="W40">
            <v>0</v>
          </cell>
          <cell r="X40">
            <v>1361815</v>
          </cell>
          <cell r="Y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5846119</v>
          </cell>
          <cell r="AJ40">
            <v>5204340.6399999997</v>
          </cell>
          <cell r="AM40">
            <v>521232.32</v>
          </cell>
          <cell r="AW40">
            <v>11571691.960000001</v>
          </cell>
          <cell r="BB40">
            <v>275002.51</v>
          </cell>
          <cell r="BE40">
            <v>-1136149.01</v>
          </cell>
          <cell r="BG40">
            <v>-30668850</v>
          </cell>
          <cell r="BI40">
            <v>19958304.18</v>
          </cell>
          <cell r="BJ40">
            <v>-0.35999999940395355</v>
          </cell>
        </row>
        <row r="41">
          <cell r="B41" t="str">
            <v>131242AC3</v>
          </cell>
          <cell r="C41" t="str">
            <v>CLO1</v>
          </cell>
          <cell r="D41" t="str">
            <v>CLO2</v>
          </cell>
          <cell r="E41" t="str">
            <v>CLO3</v>
          </cell>
          <cell r="F41" t="str">
            <v>CLO4</v>
          </cell>
          <cell r="I41">
            <v>5592535</v>
          </cell>
          <cell r="J41">
            <v>5592535</v>
          </cell>
          <cell r="K41">
            <v>0</v>
          </cell>
          <cell r="L41">
            <v>0</v>
          </cell>
          <cell r="N41">
            <v>-194717.06</v>
          </cell>
          <cell r="O41">
            <v>0</v>
          </cell>
          <cell r="P41">
            <v>0</v>
          </cell>
          <cell r="S41">
            <v>5397817.9400000004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AA41">
            <v>-143274.51999999999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5254543.42</v>
          </cell>
          <cell r="AJ41">
            <v>5119350.54</v>
          </cell>
          <cell r="AP41">
            <v>-157488.04999999999</v>
          </cell>
          <cell r="AW41">
            <v>10216405.91</v>
          </cell>
          <cell r="BB41">
            <v>180867.35</v>
          </cell>
          <cell r="BE41">
            <v>-797221.7</v>
          </cell>
          <cell r="BG41">
            <v>-20403320</v>
          </cell>
          <cell r="BI41">
            <v>10803268.039999999</v>
          </cell>
          <cell r="BJ41">
            <v>-0.40000000037252903</v>
          </cell>
        </row>
        <row r="42">
          <cell r="B42">
            <v>17548</v>
          </cell>
          <cell r="C42" t="str">
            <v>HighYield1</v>
          </cell>
          <cell r="D42" t="str">
            <v>HighYield2</v>
          </cell>
          <cell r="E42" t="str">
            <v>NA3</v>
          </cell>
          <cell r="F42" t="str">
            <v>NA4</v>
          </cell>
          <cell r="G42">
            <v>-1449987.9976535602</v>
          </cell>
          <cell r="H42">
            <v>1449987.9976535602</v>
          </cell>
          <cell r="I42">
            <v>1479880.92</v>
          </cell>
          <cell r="J42">
            <v>1510711.78</v>
          </cell>
          <cell r="K42">
            <v>0</v>
          </cell>
          <cell r="L42">
            <v>0</v>
          </cell>
          <cell r="M42">
            <v>27747.77</v>
          </cell>
          <cell r="O42">
            <v>0</v>
          </cell>
          <cell r="Q42">
            <v>30469.530147874997</v>
          </cell>
          <cell r="S42">
            <v>1538098.2201478749</v>
          </cell>
          <cell r="U42">
            <v>0</v>
          </cell>
          <cell r="V42">
            <v>0</v>
          </cell>
          <cell r="W42">
            <v>0</v>
          </cell>
          <cell r="X42">
            <v>7621.9</v>
          </cell>
          <cell r="Y42">
            <v>0</v>
          </cell>
          <cell r="AA42">
            <v>0</v>
          </cell>
          <cell r="AB42">
            <v>-75107.13</v>
          </cell>
          <cell r="AC42">
            <v>0</v>
          </cell>
          <cell r="AD42">
            <v>31245.577505685549</v>
          </cell>
          <cell r="AE42">
            <v>7472.95</v>
          </cell>
          <cell r="AF42">
            <v>0</v>
          </cell>
          <cell r="AG42">
            <v>7472.95</v>
          </cell>
          <cell r="AH42">
            <v>1509331.5176535603</v>
          </cell>
          <cell r="AQ42">
            <v>-63242.79</v>
          </cell>
          <cell r="AT42">
            <v>3899.27</v>
          </cell>
          <cell r="AW42">
            <v>1449987.9976535602</v>
          </cell>
          <cell r="BJ42">
            <v>1449987.9976535602</v>
          </cell>
        </row>
        <row r="43">
          <cell r="B43" t="str">
            <v>EQ0000116783</v>
          </cell>
          <cell r="C43" t="str">
            <v>Equity1</v>
          </cell>
          <cell r="D43" t="str">
            <v>Equity2</v>
          </cell>
          <cell r="E43" t="str">
            <v>Equity3</v>
          </cell>
          <cell r="F43" t="str">
            <v>Equity4</v>
          </cell>
          <cell r="I43">
            <v>0</v>
          </cell>
          <cell r="AW43">
            <v>0</v>
          </cell>
          <cell r="BJ43">
            <v>0</v>
          </cell>
        </row>
        <row r="44">
          <cell r="B44" t="str">
            <v>EQ0000116764</v>
          </cell>
          <cell r="C44" t="str">
            <v>Equity1</v>
          </cell>
          <cell r="D44" t="str">
            <v>Equity2</v>
          </cell>
          <cell r="E44" t="str">
            <v>Equity3</v>
          </cell>
          <cell r="F44" t="str">
            <v>Equity4</v>
          </cell>
          <cell r="I44">
            <v>0</v>
          </cell>
          <cell r="AW44">
            <v>0</v>
          </cell>
          <cell r="BJ44">
            <v>0</v>
          </cell>
        </row>
        <row r="45">
          <cell r="B45">
            <v>112432</v>
          </cell>
          <cell r="C45" t="str">
            <v>Equity1</v>
          </cell>
          <cell r="D45" t="str">
            <v>Equity2</v>
          </cell>
          <cell r="E45" t="str">
            <v>Equity3</v>
          </cell>
          <cell r="F45" t="str">
            <v>Equity4</v>
          </cell>
          <cell r="I45">
            <v>1589019.45</v>
          </cell>
          <cell r="J45">
            <v>1589019.45</v>
          </cell>
          <cell r="K45">
            <v>0</v>
          </cell>
          <cell r="L45">
            <v>0</v>
          </cell>
          <cell r="O45">
            <v>0</v>
          </cell>
          <cell r="S45">
            <v>1589019.45</v>
          </cell>
          <cell r="U45">
            <v>0</v>
          </cell>
          <cell r="V45">
            <v>131873</v>
          </cell>
          <cell r="W45">
            <v>0</v>
          </cell>
          <cell r="X45">
            <v>0</v>
          </cell>
          <cell r="Y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1720892.45</v>
          </cell>
          <cell r="AK45">
            <v>244766</v>
          </cell>
          <cell r="AR45">
            <v>-2506692</v>
          </cell>
          <cell r="AT45">
            <v>541033.55000000005</v>
          </cell>
          <cell r="AW45">
            <v>0</v>
          </cell>
          <cell r="BJ45">
            <v>0</v>
          </cell>
        </row>
        <row r="46">
          <cell r="B46">
            <v>17360</v>
          </cell>
          <cell r="C46" t="str">
            <v>HighYield1</v>
          </cell>
          <cell r="D46" t="str">
            <v>Equity2</v>
          </cell>
          <cell r="E46" t="str">
            <v>HighYield3</v>
          </cell>
          <cell r="F46" t="str">
            <v>HighYield4</v>
          </cell>
          <cell r="I46">
            <v>40326304.049999997</v>
          </cell>
          <cell r="J46">
            <v>40326304.049999997</v>
          </cell>
          <cell r="K46">
            <v>0</v>
          </cell>
          <cell r="L46">
            <v>0</v>
          </cell>
          <cell r="O46">
            <v>0</v>
          </cell>
          <cell r="S46">
            <v>40326304.049999997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40326304.049999997</v>
          </cell>
          <cell r="AW46">
            <v>40326304.049999997</v>
          </cell>
          <cell r="BJ46">
            <v>40326304.049999997</v>
          </cell>
        </row>
        <row r="47">
          <cell r="B47">
            <v>17542</v>
          </cell>
          <cell r="C47" t="str">
            <v>NA1</v>
          </cell>
          <cell r="D47" t="str">
            <v>NA2</v>
          </cell>
          <cell r="E47" t="str">
            <v>NA3</v>
          </cell>
          <cell r="F47" t="str">
            <v>NA4</v>
          </cell>
          <cell r="I47">
            <v>78970955.849999994</v>
          </cell>
          <cell r="J47">
            <v>78970955.819999993</v>
          </cell>
          <cell r="K47">
            <v>0</v>
          </cell>
          <cell r="L47">
            <v>0</v>
          </cell>
          <cell r="O47">
            <v>0</v>
          </cell>
          <cell r="S47">
            <v>78970955.849999994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78970955.849999994</v>
          </cell>
          <cell r="AN47">
            <v>-78970955.849999994</v>
          </cell>
          <cell r="AW47">
            <v>0</v>
          </cell>
          <cell r="BJ47">
            <v>0</v>
          </cell>
        </row>
        <row r="48">
          <cell r="B48">
            <v>18091</v>
          </cell>
          <cell r="C48" t="str">
            <v>NA1</v>
          </cell>
          <cell r="D48" t="str">
            <v>NA2</v>
          </cell>
          <cell r="E48" t="str">
            <v>NA3</v>
          </cell>
          <cell r="F48" t="str">
            <v>NA4</v>
          </cell>
          <cell r="I48">
            <v>0</v>
          </cell>
          <cell r="J48">
            <v>0</v>
          </cell>
          <cell r="K48">
            <v>5040798.2699999996</v>
          </cell>
          <cell r="S48">
            <v>5040798.2699999996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5040798.2699999996</v>
          </cell>
          <cell r="AN48">
            <v>-5040798.2699999996</v>
          </cell>
          <cell r="AW48">
            <v>0</v>
          </cell>
          <cell r="BJ48">
            <v>0</v>
          </cell>
        </row>
        <row r="49">
          <cell r="B49">
            <v>18671</v>
          </cell>
          <cell r="D49" t="str">
            <v>LowYield2</v>
          </cell>
          <cell r="E49" t="str">
            <v>LowYield3</v>
          </cell>
          <cell r="F49" t="str">
            <v>LowYield4</v>
          </cell>
          <cell r="AK49">
            <v>14000000</v>
          </cell>
          <cell r="AW49">
            <v>14000000</v>
          </cell>
          <cell r="BJ49">
            <v>14000000</v>
          </cell>
        </row>
        <row r="50">
          <cell r="B50">
            <v>18672</v>
          </cell>
          <cell r="E50" t="str">
            <v>HighYield3</v>
          </cell>
          <cell r="F50" t="str">
            <v>HighYield4</v>
          </cell>
          <cell r="I50">
            <v>0</v>
          </cell>
          <cell r="AO50">
            <v>2000000</v>
          </cell>
          <cell r="AW50">
            <v>2000000</v>
          </cell>
          <cell r="BJ50">
            <v>2000000</v>
          </cell>
        </row>
        <row r="51">
          <cell r="B51">
            <v>18673</v>
          </cell>
          <cell r="E51" t="str">
            <v>HighYield3</v>
          </cell>
          <cell r="F51" t="str">
            <v>HighYield4</v>
          </cell>
          <cell r="I51">
            <v>0</v>
          </cell>
          <cell r="AO51">
            <v>20000000</v>
          </cell>
          <cell r="AW51">
            <v>20000000</v>
          </cell>
          <cell r="BJ51">
            <v>20000000</v>
          </cell>
        </row>
        <row r="52">
          <cell r="B52">
            <v>18670</v>
          </cell>
          <cell r="E52" t="str">
            <v>HighYield3</v>
          </cell>
          <cell r="F52" t="str">
            <v>HighYield4</v>
          </cell>
          <cell r="I52">
            <v>0</v>
          </cell>
          <cell r="AO52">
            <v>10000000</v>
          </cell>
          <cell r="AW52">
            <v>10000000</v>
          </cell>
          <cell r="BJ52">
            <v>10000000</v>
          </cell>
        </row>
        <row r="53">
          <cell r="B53" t="str">
            <v>Ciena_Common</v>
          </cell>
          <cell r="E53" t="str">
            <v>Equity3</v>
          </cell>
          <cell r="F53" t="str">
            <v>Equity4</v>
          </cell>
          <cell r="I53">
            <v>0</v>
          </cell>
          <cell r="AM53">
            <v>1362116</v>
          </cell>
          <cell r="AO53">
            <v>52011754.280000001</v>
          </cell>
          <cell r="AW53">
            <v>53373870.280000001</v>
          </cell>
          <cell r="BJ53">
            <v>53373870.280000001</v>
          </cell>
        </row>
        <row r="54">
          <cell r="B54">
            <v>17368</v>
          </cell>
          <cell r="C54" t="str">
            <v>HighYield1</v>
          </cell>
          <cell r="D54" t="str">
            <v>HighYield2</v>
          </cell>
          <cell r="E54" t="str">
            <v>HighYield3</v>
          </cell>
          <cell r="F54" t="str">
            <v>HighYield4</v>
          </cell>
          <cell r="I54">
            <v>485174.36</v>
          </cell>
          <cell r="J54">
            <v>486562.39</v>
          </cell>
          <cell r="K54">
            <v>0</v>
          </cell>
          <cell r="L54">
            <v>0</v>
          </cell>
          <cell r="M54">
            <v>1361.73</v>
          </cell>
          <cell r="O54">
            <v>0</v>
          </cell>
          <cell r="S54">
            <v>486536.09</v>
          </cell>
          <cell r="U54">
            <v>26.3</v>
          </cell>
          <cell r="V54">
            <v>0</v>
          </cell>
          <cell r="W54">
            <v>0</v>
          </cell>
          <cell r="X54">
            <v>2459.84</v>
          </cell>
          <cell r="Y54">
            <v>0</v>
          </cell>
          <cell r="AA54">
            <v>0</v>
          </cell>
          <cell r="AB54">
            <v>-4957.17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484065.06</v>
          </cell>
          <cell r="AM54">
            <v>2474.11</v>
          </cell>
          <cell r="AQ54">
            <v>-4957.17</v>
          </cell>
          <cell r="AW54">
            <v>481582</v>
          </cell>
          <cell r="BB54">
            <v>2514.9299999999998</v>
          </cell>
          <cell r="BF54">
            <v>-4957.17</v>
          </cell>
          <cell r="BJ54">
            <v>479139.76</v>
          </cell>
        </row>
        <row r="55">
          <cell r="B55">
            <v>17367</v>
          </cell>
          <cell r="C55" t="str">
            <v>LowYield1</v>
          </cell>
          <cell r="D55" t="str">
            <v>LowYield2</v>
          </cell>
          <cell r="E55" t="str">
            <v>LowYield3</v>
          </cell>
          <cell r="F55" t="str">
            <v>LowYield4</v>
          </cell>
          <cell r="I55">
            <v>1941500.25</v>
          </cell>
          <cell r="J55">
            <v>1941499.85</v>
          </cell>
          <cell r="K55">
            <v>0</v>
          </cell>
          <cell r="L55">
            <v>0</v>
          </cell>
          <cell r="O55">
            <v>0</v>
          </cell>
          <cell r="S55">
            <v>1941500.25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1941500.25</v>
          </cell>
          <cell r="AL55">
            <v>700000</v>
          </cell>
          <cell r="AW55">
            <v>2641500.25</v>
          </cell>
          <cell r="BA55">
            <v>900000</v>
          </cell>
          <cell r="BF55">
            <v>-700000</v>
          </cell>
          <cell r="BJ55">
            <v>2841500.25</v>
          </cell>
        </row>
        <row r="56">
          <cell r="B56">
            <v>17400</v>
          </cell>
          <cell r="C56" t="str">
            <v>HighYield1</v>
          </cell>
          <cell r="D56" t="str">
            <v>HighYield2</v>
          </cell>
          <cell r="E56" t="str">
            <v>HighYield3</v>
          </cell>
          <cell r="F56" t="str">
            <v>NA4</v>
          </cell>
          <cell r="G56">
            <v>-13038486.859999999</v>
          </cell>
          <cell r="H56">
            <v>13038486.859999999</v>
          </cell>
          <cell r="I56">
            <v>11135849.65</v>
          </cell>
          <cell r="J56">
            <v>11566435.84</v>
          </cell>
          <cell r="K56">
            <v>0</v>
          </cell>
          <cell r="L56">
            <v>0</v>
          </cell>
          <cell r="M56">
            <v>430586.19</v>
          </cell>
          <cell r="O56">
            <v>0</v>
          </cell>
          <cell r="S56">
            <v>11566435.84</v>
          </cell>
          <cell r="U56">
            <v>0</v>
          </cell>
          <cell r="V56">
            <v>0</v>
          </cell>
          <cell r="W56">
            <v>0</v>
          </cell>
          <cell r="X56">
            <v>467798.07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12034233.91</v>
          </cell>
          <cell r="AM56">
            <v>492066.45</v>
          </cell>
          <cell r="AW56">
            <v>12526300.359999999</v>
          </cell>
          <cell r="BB56">
            <v>512186.5</v>
          </cell>
          <cell r="BJ56">
            <v>13038486.859999999</v>
          </cell>
        </row>
        <row r="57">
          <cell r="B57">
            <v>17397</v>
          </cell>
          <cell r="C57" t="str">
            <v>HighYield1</v>
          </cell>
          <cell r="D57" t="str">
            <v>HighYield2</v>
          </cell>
          <cell r="E57" t="str">
            <v>HighYield3</v>
          </cell>
          <cell r="F57" t="str">
            <v>HighYield4</v>
          </cell>
          <cell r="I57">
            <v>49698801.829999998</v>
          </cell>
          <cell r="J57">
            <v>49837706.219999999</v>
          </cell>
          <cell r="K57">
            <v>0</v>
          </cell>
          <cell r="L57">
            <v>0</v>
          </cell>
          <cell r="M57">
            <v>138930.96</v>
          </cell>
          <cell r="S57">
            <v>49837732.789999999</v>
          </cell>
          <cell r="X57">
            <v>251957.29</v>
          </cell>
          <cell r="Y57">
            <v>0</v>
          </cell>
          <cell r="AA57">
            <v>0</v>
          </cell>
          <cell r="AB57">
            <v>-505069.1</v>
          </cell>
          <cell r="AG57">
            <v>0</v>
          </cell>
          <cell r="AH57">
            <v>49584620.979999997</v>
          </cell>
          <cell r="AM57">
            <v>253432.37</v>
          </cell>
          <cell r="AQ57">
            <v>-505069.1</v>
          </cell>
          <cell r="AW57">
            <v>49332984.249999993</v>
          </cell>
          <cell r="BB57">
            <v>257627.67</v>
          </cell>
          <cell r="BF57">
            <v>-505069.1</v>
          </cell>
          <cell r="BJ57">
            <v>49085542.819999993</v>
          </cell>
        </row>
        <row r="58">
          <cell r="B58" t="str">
            <v>EQ0000112482</v>
          </cell>
          <cell r="C58" t="str">
            <v>Equity1</v>
          </cell>
          <cell r="D58" t="str">
            <v>Equity2</v>
          </cell>
          <cell r="E58" t="str">
            <v>Equity3</v>
          </cell>
          <cell r="F58" t="str">
            <v>Equity4</v>
          </cell>
          <cell r="I58">
            <v>0</v>
          </cell>
          <cell r="AW58">
            <v>0</v>
          </cell>
          <cell r="BJ58">
            <v>0</v>
          </cell>
        </row>
        <row r="59">
          <cell r="B59">
            <v>4010827</v>
          </cell>
          <cell r="C59" t="str">
            <v>RE1</v>
          </cell>
          <cell r="D59" t="str">
            <v>RE2</v>
          </cell>
          <cell r="E59" t="str">
            <v>RE3</v>
          </cell>
          <cell r="F59" t="str">
            <v>RE4</v>
          </cell>
          <cell r="I59">
            <v>1026411.99</v>
          </cell>
          <cell r="J59">
            <v>1026411.99</v>
          </cell>
          <cell r="K59">
            <v>0</v>
          </cell>
          <cell r="L59">
            <v>0</v>
          </cell>
          <cell r="O59">
            <v>0</v>
          </cell>
          <cell r="S59">
            <v>1026411.99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1026411.99</v>
          </cell>
          <cell r="AW59">
            <v>1026411.99</v>
          </cell>
          <cell r="BJ59">
            <v>1026411.99</v>
          </cell>
        </row>
        <row r="60">
          <cell r="B60">
            <v>17573</v>
          </cell>
          <cell r="C60" t="str">
            <v>HighYield1</v>
          </cell>
          <cell r="D60" t="str">
            <v>HighYield2</v>
          </cell>
          <cell r="E60" t="str">
            <v>HighYield3</v>
          </cell>
          <cell r="F60" t="str">
            <v>HighYield4</v>
          </cell>
          <cell r="I60">
            <v>5987245.5499999998</v>
          </cell>
          <cell r="J60">
            <v>5987245.5499999998</v>
          </cell>
          <cell r="K60">
            <v>0</v>
          </cell>
          <cell r="L60">
            <v>0</v>
          </cell>
          <cell r="O60">
            <v>0</v>
          </cell>
          <cell r="Q60">
            <v>405.70978670442128</v>
          </cell>
          <cell r="S60">
            <v>5987651.2597867046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425.74493835502653</v>
          </cell>
          <cell r="AE60">
            <v>0</v>
          </cell>
          <cell r="AF60">
            <v>0</v>
          </cell>
          <cell r="AG60">
            <v>0</v>
          </cell>
          <cell r="AH60">
            <v>5988077.0047250595</v>
          </cell>
          <cell r="AJ60">
            <v>11923</v>
          </cell>
          <cell r="AW60">
            <v>6000000.0047250595</v>
          </cell>
          <cell r="BJ60">
            <v>6000000.0047250595</v>
          </cell>
        </row>
        <row r="61">
          <cell r="B61">
            <v>17525</v>
          </cell>
          <cell r="C61" t="str">
            <v>HighYield1</v>
          </cell>
          <cell r="D61" t="str">
            <v>HighYield2</v>
          </cell>
          <cell r="E61" t="str">
            <v>HighYield3</v>
          </cell>
          <cell r="F61" t="str">
            <v>HighYield4</v>
          </cell>
          <cell r="I61">
            <v>9521257.7200000007</v>
          </cell>
          <cell r="J61">
            <v>9521257.7200000007</v>
          </cell>
          <cell r="K61">
            <v>0</v>
          </cell>
          <cell r="L61">
            <v>0</v>
          </cell>
          <cell r="O61">
            <v>0</v>
          </cell>
          <cell r="S61">
            <v>9521257.7200000007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9521257.7200000007</v>
          </cell>
          <cell r="AJ61">
            <v>-19872</v>
          </cell>
          <cell r="AW61">
            <v>9501385.7200000007</v>
          </cell>
          <cell r="BJ61">
            <v>9501385.7200000007</v>
          </cell>
        </row>
        <row r="62">
          <cell r="B62">
            <v>17572</v>
          </cell>
          <cell r="C62" t="str">
            <v>HighYield1</v>
          </cell>
          <cell r="D62" t="str">
            <v>HighYield2</v>
          </cell>
          <cell r="E62" t="str">
            <v>HighYield3</v>
          </cell>
          <cell r="F62" t="str">
            <v>HighYield4</v>
          </cell>
          <cell r="I62">
            <v>3991496.7</v>
          </cell>
          <cell r="J62">
            <v>3991496.7</v>
          </cell>
          <cell r="K62">
            <v>0</v>
          </cell>
          <cell r="L62">
            <v>0</v>
          </cell>
          <cell r="O62">
            <v>0</v>
          </cell>
          <cell r="Q62">
            <v>270.8640874333214</v>
          </cell>
          <cell r="S62">
            <v>3991767.5640874337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283.46077292150585</v>
          </cell>
          <cell r="AE62">
            <v>0</v>
          </cell>
          <cell r="AF62">
            <v>0</v>
          </cell>
          <cell r="AG62">
            <v>0</v>
          </cell>
          <cell r="AH62">
            <v>3992051.0248603551</v>
          </cell>
          <cell r="AJ62">
            <v>7949</v>
          </cell>
          <cell r="AW62">
            <v>4000000.0248603551</v>
          </cell>
          <cell r="BJ62">
            <v>4000000.0248603551</v>
          </cell>
        </row>
        <row r="63">
          <cell r="B63">
            <v>17498</v>
          </cell>
          <cell r="C63" t="str">
            <v>NA1</v>
          </cell>
          <cell r="D63" t="str">
            <v>NA2</v>
          </cell>
          <cell r="E63" t="str">
            <v>NA3</v>
          </cell>
          <cell r="F63" t="str">
            <v>NA4</v>
          </cell>
          <cell r="I63">
            <v>35048329.270000003</v>
          </cell>
          <cell r="J63">
            <v>35048329.270000003</v>
          </cell>
          <cell r="K63">
            <v>0</v>
          </cell>
          <cell r="L63">
            <v>0</v>
          </cell>
          <cell r="O63">
            <v>0</v>
          </cell>
          <cell r="Q63">
            <v>154537.26463412587</v>
          </cell>
          <cell r="S63">
            <v>35202866.534634128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35202866.534634128</v>
          </cell>
          <cell r="AR63">
            <v>-38096010.43</v>
          </cell>
          <cell r="AT63">
            <v>2893143.9</v>
          </cell>
          <cell r="AW63">
            <v>4.6341284178197384E-3</v>
          </cell>
          <cell r="BJ63">
            <v>4.6341284178197384E-3</v>
          </cell>
        </row>
        <row r="64">
          <cell r="B64" t="str">
            <v>LX089069</v>
          </cell>
          <cell r="C64" t="str">
            <v>LowYield1</v>
          </cell>
          <cell r="D64" t="str">
            <v>LowYield2</v>
          </cell>
          <cell r="E64" t="str">
            <v>LowYield3</v>
          </cell>
          <cell r="F64" t="str">
            <v>LowYield4</v>
          </cell>
          <cell r="I64">
            <v>5183823.97</v>
          </cell>
          <cell r="J64">
            <v>5183823.53</v>
          </cell>
          <cell r="L64">
            <v>1301470.58</v>
          </cell>
          <cell r="N64">
            <v>-5514705.8799999999</v>
          </cell>
          <cell r="S64">
            <v>970588.67</v>
          </cell>
          <cell r="U64">
            <v>0</v>
          </cell>
          <cell r="V64">
            <v>0</v>
          </cell>
          <cell r="W64">
            <v>7213235.2799999993</v>
          </cell>
          <cell r="X64">
            <v>0</v>
          </cell>
          <cell r="Y64">
            <v>0</v>
          </cell>
          <cell r="AA64">
            <v>0</v>
          </cell>
          <cell r="AB64">
            <v>-735294.12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7448529.8299999991</v>
          </cell>
          <cell r="AL64">
            <v>1102941.19</v>
          </cell>
          <cell r="AQ64">
            <v>-6933823.5399999991</v>
          </cell>
          <cell r="AW64">
            <v>1617647.48</v>
          </cell>
          <cell r="BA64">
            <v>367647.06</v>
          </cell>
          <cell r="BF64">
            <v>-1470588.23</v>
          </cell>
          <cell r="BJ64">
            <v>514706.31000000052</v>
          </cell>
        </row>
        <row r="65">
          <cell r="B65">
            <v>17531</v>
          </cell>
          <cell r="C65" t="str">
            <v>NA1</v>
          </cell>
          <cell r="D65" t="str">
            <v>HighYield2</v>
          </cell>
          <cell r="E65" t="str">
            <v>HighYield3</v>
          </cell>
          <cell r="F65" t="str">
            <v>HighYield4</v>
          </cell>
          <cell r="I65">
            <v>8320843.1399999997</v>
          </cell>
          <cell r="J65">
            <v>8320843.1399999997</v>
          </cell>
          <cell r="K65">
            <v>0</v>
          </cell>
          <cell r="L65">
            <v>0</v>
          </cell>
          <cell r="O65">
            <v>0</v>
          </cell>
          <cell r="S65">
            <v>8320843.1399999997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-3604000</v>
          </cell>
          <cell r="Z65">
            <v>3604000</v>
          </cell>
          <cell r="AA65">
            <v>0</v>
          </cell>
          <cell r="AB65">
            <v>-4716843</v>
          </cell>
          <cell r="AC65">
            <v>0</v>
          </cell>
          <cell r="AD65">
            <v>75337.2823055849</v>
          </cell>
          <cell r="AE65">
            <v>1886913.4</v>
          </cell>
          <cell r="AF65">
            <v>0</v>
          </cell>
          <cell r="AG65">
            <v>1886913.4</v>
          </cell>
          <cell r="AH65">
            <v>5566250.8223055843</v>
          </cell>
          <cell r="AM65">
            <v>77777.77</v>
          </cell>
          <cell r="AS65">
            <v>131403</v>
          </cell>
          <cell r="AW65">
            <v>5775431.5923055839</v>
          </cell>
          <cell r="BB65">
            <v>128382.72</v>
          </cell>
          <cell r="BH65">
            <v>142017.97</v>
          </cell>
          <cell r="BJ65">
            <v>6045832.2823055834</v>
          </cell>
        </row>
        <row r="66">
          <cell r="B66">
            <v>1176085</v>
          </cell>
          <cell r="C66" t="str">
            <v>Equity1</v>
          </cell>
          <cell r="D66" t="str">
            <v>Equity2</v>
          </cell>
          <cell r="E66" t="str">
            <v>Equity3</v>
          </cell>
          <cell r="F66" t="str">
            <v>Equity4</v>
          </cell>
          <cell r="I66">
            <v>0</v>
          </cell>
          <cell r="AH66">
            <v>0</v>
          </cell>
          <cell r="AW66">
            <v>0</v>
          </cell>
          <cell r="BJ66">
            <v>0</v>
          </cell>
        </row>
        <row r="67">
          <cell r="B67">
            <v>18162</v>
          </cell>
          <cell r="D67" t="str">
            <v>HighYield2</v>
          </cell>
          <cell r="E67" t="str">
            <v>HighYield3</v>
          </cell>
          <cell r="F67" t="str">
            <v>HighYield4</v>
          </cell>
          <cell r="AK67">
            <v>3000000</v>
          </cell>
          <cell r="AM67">
            <v>14000</v>
          </cell>
          <cell r="AW67">
            <v>3014000</v>
          </cell>
          <cell r="BB67">
            <v>23065.33</v>
          </cell>
          <cell r="BJ67">
            <v>3037065.33</v>
          </cell>
        </row>
        <row r="68">
          <cell r="B68">
            <v>17515</v>
          </cell>
          <cell r="C68" t="str">
            <v>NA1</v>
          </cell>
          <cell r="D68" t="str">
            <v>NA2</v>
          </cell>
          <cell r="E68" t="str">
            <v>HighYield3</v>
          </cell>
          <cell r="F68" t="str">
            <v>HighYield4</v>
          </cell>
          <cell r="I68">
            <v>25123747.850000001</v>
          </cell>
          <cell r="J68">
            <v>25123747.850000001</v>
          </cell>
          <cell r="K68">
            <v>0</v>
          </cell>
          <cell r="L68">
            <v>0</v>
          </cell>
          <cell r="O68">
            <v>0</v>
          </cell>
          <cell r="S68">
            <v>25123747.850000001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25123747.850000001</v>
          </cell>
          <cell r="AN68">
            <v>-25123747.850000001</v>
          </cell>
          <cell r="AO68">
            <v>25123747.850000001</v>
          </cell>
          <cell r="AW68">
            <v>25123747.850000001</v>
          </cell>
          <cell r="BH68">
            <v>0</v>
          </cell>
          <cell r="BJ68">
            <v>25123747.850000001</v>
          </cell>
        </row>
        <row r="69">
          <cell r="B69">
            <v>17691</v>
          </cell>
          <cell r="C69" t="str">
            <v>NA1</v>
          </cell>
          <cell r="D69" t="str">
            <v>NA2</v>
          </cell>
          <cell r="I69">
            <v>0</v>
          </cell>
          <cell r="S69">
            <v>0</v>
          </cell>
          <cell r="AA69">
            <v>0</v>
          </cell>
          <cell r="AG69">
            <v>0</v>
          </cell>
          <cell r="AH69">
            <v>0</v>
          </cell>
          <cell r="AW69">
            <v>0</v>
          </cell>
          <cell r="BJ69">
            <v>0</v>
          </cell>
        </row>
        <row r="70">
          <cell r="B70">
            <v>17512</v>
          </cell>
          <cell r="C70" t="str">
            <v>NA1</v>
          </cell>
          <cell r="D70" t="str">
            <v>NA2</v>
          </cell>
          <cell r="E70" t="str">
            <v>HighYield3</v>
          </cell>
          <cell r="F70" t="str">
            <v>HighYield4</v>
          </cell>
          <cell r="I70">
            <v>29876252.420000002</v>
          </cell>
          <cell r="J70">
            <v>29876252.420000002</v>
          </cell>
          <cell r="K70">
            <v>0</v>
          </cell>
          <cell r="L70">
            <v>0</v>
          </cell>
          <cell r="O70">
            <v>0</v>
          </cell>
          <cell r="S70">
            <v>29876252.420000002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29876252.420000002</v>
          </cell>
          <cell r="AN70">
            <v>-26622185.420000002</v>
          </cell>
          <cell r="AO70">
            <v>26622185.420000002</v>
          </cell>
          <cell r="AQ70">
            <v>-3254067.34</v>
          </cell>
          <cell r="AW70">
            <v>26622185.080000002</v>
          </cell>
          <cell r="BH70">
            <v>42545.37</v>
          </cell>
          <cell r="BJ70">
            <v>26664730.450000003</v>
          </cell>
        </row>
        <row r="71">
          <cell r="B71" t="str">
            <v>EQ0000112396</v>
          </cell>
          <cell r="C71" t="str">
            <v>Equity1</v>
          </cell>
          <cell r="D71" t="str">
            <v>Equity2</v>
          </cell>
          <cell r="E71" t="str">
            <v>Equity3</v>
          </cell>
          <cell r="F71" t="str">
            <v>Equity4</v>
          </cell>
          <cell r="I71">
            <v>0</v>
          </cell>
          <cell r="AW71">
            <v>0</v>
          </cell>
          <cell r="BJ71">
            <v>0</v>
          </cell>
        </row>
        <row r="72">
          <cell r="B72">
            <v>112433</v>
          </cell>
          <cell r="C72" t="str">
            <v>Equity1</v>
          </cell>
          <cell r="D72" t="str">
            <v>Equity2</v>
          </cell>
          <cell r="E72" t="str">
            <v>Equity3</v>
          </cell>
          <cell r="F72" t="str">
            <v>Equity4</v>
          </cell>
          <cell r="I72">
            <v>3333622.78</v>
          </cell>
          <cell r="J72">
            <v>3333622.78</v>
          </cell>
          <cell r="K72">
            <v>73084</v>
          </cell>
          <cell r="L72">
            <v>0</v>
          </cell>
          <cell r="O72">
            <v>0</v>
          </cell>
          <cell r="S72">
            <v>3406706.78</v>
          </cell>
          <cell r="U72">
            <v>0</v>
          </cell>
          <cell r="V72">
            <v>1220949</v>
          </cell>
          <cell r="W72">
            <v>0</v>
          </cell>
          <cell r="X72">
            <v>0</v>
          </cell>
          <cell r="Y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4627655.78</v>
          </cell>
          <cell r="AK72">
            <v>26590</v>
          </cell>
          <cell r="AR72">
            <v>-8027813</v>
          </cell>
          <cell r="AT72">
            <v>3373567.24</v>
          </cell>
          <cell r="AW72">
            <v>1.9999999552965164E-2</v>
          </cell>
          <cell r="BJ72">
            <v>1.9999999552965164E-2</v>
          </cell>
        </row>
        <row r="73">
          <cell r="B73">
            <v>17533</v>
          </cell>
          <cell r="C73" t="str">
            <v>HighYield1</v>
          </cell>
          <cell r="D73" t="str">
            <v>HighYield2</v>
          </cell>
          <cell r="E73" t="str">
            <v>NA3</v>
          </cell>
          <cell r="F73" t="str">
            <v>NA4</v>
          </cell>
          <cell r="G73">
            <v>-5553536.7300000004</v>
          </cell>
          <cell r="H73">
            <v>5553536.7300000004</v>
          </cell>
          <cell r="I73">
            <v>5563440.2300000004</v>
          </cell>
          <cell r="J73">
            <v>5563440.2300000004</v>
          </cell>
          <cell r="K73">
            <v>0</v>
          </cell>
          <cell r="L73">
            <v>0</v>
          </cell>
          <cell r="O73">
            <v>0</v>
          </cell>
          <cell r="S73">
            <v>5563440.2300000004</v>
          </cell>
          <cell r="U73">
            <v>0</v>
          </cell>
          <cell r="V73">
            <v>0</v>
          </cell>
          <cell r="W73">
            <v>0</v>
          </cell>
          <cell r="X73">
            <v>10547.35</v>
          </cell>
          <cell r="Y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5573987.5800000001</v>
          </cell>
          <cell r="AQ73">
            <v>-20450.849999999999</v>
          </cell>
          <cell r="AW73">
            <v>5553536.7300000004</v>
          </cell>
          <cell r="BC73">
            <v>-1506281</v>
          </cell>
          <cell r="BF73">
            <v>-214350.68</v>
          </cell>
          <cell r="BI73">
            <v>-3832905.41</v>
          </cell>
          <cell r="BJ73">
            <v>-0.35999999986961484</v>
          </cell>
        </row>
        <row r="74">
          <cell r="B74">
            <v>17532</v>
          </cell>
          <cell r="C74" t="str">
            <v>HighYield1</v>
          </cell>
          <cell r="D74" t="str">
            <v>HighYield2</v>
          </cell>
          <cell r="E74" t="str">
            <v>HighYield3</v>
          </cell>
          <cell r="F74" t="str">
            <v>HighYield4</v>
          </cell>
          <cell r="I74">
            <v>15863637.960000001</v>
          </cell>
          <cell r="J74">
            <v>15863637.960000001</v>
          </cell>
          <cell r="K74">
            <v>0</v>
          </cell>
          <cell r="L74">
            <v>0</v>
          </cell>
          <cell r="S74">
            <v>15863637.960000001</v>
          </cell>
          <cell r="AG74">
            <v>0</v>
          </cell>
          <cell r="AH74">
            <v>15863637.960000001</v>
          </cell>
          <cell r="AW74">
            <v>15863637.960000001</v>
          </cell>
          <cell r="BF74">
            <v>-15863638.25</v>
          </cell>
          <cell r="BJ74">
            <v>-0.28999999910593033</v>
          </cell>
        </row>
        <row r="75">
          <cell r="B75">
            <v>17561</v>
          </cell>
          <cell r="C75" t="str">
            <v>HighYield1</v>
          </cell>
          <cell r="D75" t="str">
            <v>HighYield2</v>
          </cell>
          <cell r="E75" t="str">
            <v>HighYield3</v>
          </cell>
          <cell r="F75" t="str">
            <v>HighYield4</v>
          </cell>
          <cell r="I75">
            <v>15763079.99</v>
          </cell>
          <cell r="J75">
            <v>15763079.99</v>
          </cell>
          <cell r="K75">
            <v>0</v>
          </cell>
          <cell r="L75">
            <v>0</v>
          </cell>
          <cell r="S75">
            <v>15763079.99</v>
          </cell>
          <cell r="AG75">
            <v>0</v>
          </cell>
          <cell r="AH75">
            <v>15763079.99</v>
          </cell>
          <cell r="AW75">
            <v>15763079.99</v>
          </cell>
          <cell r="BC75">
            <v>-7766119</v>
          </cell>
          <cell r="BF75">
            <v>-7996960.9699999997</v>
          </cell>
          <cell r="BJ75">
            <v>2.0000000484287739E-2</v>
          </cell>
        </row>
        <row r="76">
          <cell r="B76">
            <v>18983</v>
          </cell>
          <cell r="F76" t="str">
            <v>HighYield4</v>
          </cell>
          <cell r="BB76">
            <v>18544.8</v>
          </cell>
          <cell r="BD76">
            <v>9272400</v>
          </cell>
          <cell r="BJ76">
            <v>9290944.8000000007</v>
          </cell>
        </row>
        <row r="77">
          <cell r="B77" t="str">
            <v>EQ0000112464</v>
          </cell>
          <cell r="C77" t="str">
            <v>Equity1</v>
          </cell>
          <cell r="D77" t="str">
            <v>Equity2</v>
          </cell>
          <cell r="E77" t="str">
            <v>Equity3</v>
          </cell>
          <cell r="F77" t="str">
            <v>Equity4</v>
          </cell>
          <cell r="I77">
            <v>2998702.35</v>
          </cell>
          <cell r="J77">
            <v>2998702.35</v>
          </cell>
          <cell r="K77">
            <v>0</v>
          </cell>
          <cell r="L77">
            <v>0</v>
          </cell>
          <cell r="O77">
            <v>0</v>
          </cell>
          <cell r="S77">
            <v>2998702.35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2998702.35</v>
          </cell>
          <cell r="AW77">
            <v>2998702.35</v>
          </cell>
          <cell r="BI77">
            <v>-2998702.35</v>
          </cell>
          <cell r="BJ77">
            <v>0</v>
          </cell>
        </row>
        <row r="78">
          <cell r="B78" t="str">
            <v>EQ0000112498</v>
          </cell>
          <cell r="C78" t="str">
            <v>Equity1</v>
          </cell>
          <cell r="D78" t="str">
            <v>Equity2</v>
          </cell>
          <cell r="E78" t="str">
            <v>Equity3</v>
          </cell>
          <cell r="F78" t="str">
            <v>Equity4</v>
          </cell>
          <cell r="I78">
            <v>0</v>
          </cell>
          <cell r="N78">
            <v>0</v>
          </cell>
          <cell r="R78">
            <v>0</v>
          </cell>
          <cell r="S78">
            <v>0</v>
          </cell>
          <cell r="AG78">
            <v>0</v>
          </cell>
          <cell r="AH78">
            <v>0</v>
          </cell>
          <cell r="AW78">
            <v>0</v>
          </cell>
          <cell r="BJ78">
            <v>0</v>
          </cell>
        </row>
        <row r="79">
          <cell r="B79" t="str">
            <v>EQ0000112497</v>
          </cell>
          <cell r="C79" t="str">
            <v>Equity1</v>
          </cell>
          <cell r="D79" t="str">
            <v>Equity2</v>
          </cell>
          <cell r="E79" t="str">
            <v>Equity3</v>
          </cell>
          <cell r="F79" t="str">
            <v>Equity4</v>
          </cell>
          <cell r="I79">
            <v>0</v>
          </cell>
          <cell r="AH79">
            <v>0</v>
          </cell>
          <cell r="AW79">
            <v>0</v>
          </cell>
          <cell r="BJ79">
            <v>0</v>
          </cell>
        </row>
        <row r="80">
          <cell r="B80" t="str">
            <v>EQ0000115304</v>
          </cell>
          <cell r="C80" t="str">
            <v>Equity1</v>
          </cell>
          <cell r="D80" t="str">
            <v>Equity2</v>
          </cell>
          <cell r="E80" t="str">
            <v>Equity3</v>
          </cell>
          <cell r="F80" t="str">
            <v>Equity4</v>
          </cell>
          <cell r="I80">
            <v>0.01</v>
          </cell>
          <cell r="K80">
            <v>20194.3</v>
          </cell>
          <cell r="S80">
            <v>20194.310000000001</v>
          </cell>
          <cell r="U80">
            <v>-2773.9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17420.41</v>
          </cell>
          <cell r="AK80">
            <v>17611.84</v>
          </cell>
          <cell r="AW80">
            <v>35032.25</v>
          </cell>
          <cell r="BJ80">
            <v>35032.25</v>
          </cell>
        </row>
        <row r="81">
          <cell r="B81" t="str">
            <v>EQ0000111964</v>
          </cell>
          <cell r="C81" t="str">
            <v>Equity1</v>
          </cell>
          <cell r="D81" t="str">
            <v>Equity2</v>
          </cell>
          <cell r="E81" t="str">
            <v>Equity3</v>
          </cell>
          <cell r="F81" t="str">
            <v>Equity4</v>
          </cell>
          <cell r="I81">
            <v>0</v>
          </cell>
          <cell r="AW81">
            <v>0</v>
          </cell>
          <cell r="BJ81">
            <v>0</v>
          </cell>
        </row>
        <row r="82">
          <cell r="B82" t="str">
            <v>EQ0000112123</v>
          </cell>
          <cell r="C82" t="str">
            <v>Equity1</v>
          </cell>
          <cell r="D82" t="str">
            <v>Equity2</v>
          </cell>
          <cell r="E82" t="str">
            <v>Equity3</v>
          </cell>
          <cell r="F82" t="str">
            <v>Equity4</v>
          </cell>
          <cell r="I82">
            <v>0</v>
          </cell>
          <cell r="AW82">
            <v>0</v>
          </cell>
          <cell r="BJ82">
            <v>0</v>
          </cell>
        </row>
        <row r="83">
          <cell r="B83" t="str">
            <v>EQ0000112164</v>
          </cell>
          <cell r="C83" t="str">
            <v>Equity1</v>
          </cell>
          <cell r="D83" t="str">
            <v>Equity2</v>
          </cell>
          <cell r="E83" t="str">
            <v>Equity3</v>
          </cell>
          <cell r="F83" t="str">
            <v>Equity4</v>
          </cell>
          <cell r="I83">
            <v>0</v>
          </cell>
          <cell r="AW83">
            <v>0</v>
          </cell>
          <cell r="BJ83">
            <v>0</v>
          </cell>
        </row>
        <row r="84">
          <cell r="B84">
            <v>112276</v>
          </cell>
          <cell r="C84" t="str">
            <v>Equity1</v>
          </cell>
          <cell r="D84" t="str">
            <v>Equity2</v>
          </cell>
          <cell r="E84" t="str">
            <v>Equity3</v>
          </cell>
          <cell r="F84" t="str">
            <v>Equity4</v>
          </cell>
          <cell r="I84">
            <v>0</v>
          </cell>
          <cell r="AW84">
            <v>0</v>
          </cell>
          <cell r="BJ84">
            <v>0</v>
          </cell>
        </row>
        <row r="85">
          <cell r="B85" t="str">
            <v>EQ0000112560</v>
          </cell>
          <cell r="C85" t="str">
            <v>Equity1</v>
          </cell>
          <cell r="D85" t="str">
            <v>Equity2</v>
          </cell>
          <cell r="E85" t="str">
            <v>Equity3</v>
          </cell>
          <cell r="F85" t="str">
            <v>Equity4</v>
          </cell>
          <cell r="I85">
            <v>0</v>
          </cell>
          <cell r="AW85">
            <v>0</v>
          </cell>
          <cell r="BJ85">
            <v>0</v>
          </cell>
        </row>
        <row r="86">
          <cell r="B86" t="str">
            <v>EQ0000112599</v>
          </cell>
          <cell r="C86" t="str">
            <v>Equity1</v>
          </cell>
          <cell r="D86" t="str">
            <v>Equity2</v>
          </cell>
          <cell r="E86" t="str">
            <v>Equity3</v>
          </cell>
          <cell r="F86" t="str">
            <v>Equity4</v>
          </cell>
          <cell r="I86">
            <v>0</v>
          </cell>
          <cell r="AW86">
            <v>0</v>
          </cell>
          <cell r="BJ86">
            <v>0</v>
          </cell>
        </row>
        <row r="87">
          <cell r="B87" t="str">
            <v>EQ0000112601</v>
          </cell>
          <cell r="C87" t="str">
            <v>Equity1</v>
          </cell>
          <cell r="D87" t="str">
            <v>Equity2</v>
          </cell>
          <cell r="E87" t="str">
            <v>Equity3</v>
          </cell>
          <cell r="F87" t="str">
            <v>Equity4</v>
          </cell>
          <cell r="I87">
            <v>0</v>
          </cell>
          <cell r="AW87">
            <v>0</v>
          </cell>
          <cell r="BJ87">
            <v>0</v>
          </cell>
        </row>
        <row r="88">
          <cell r="B88" t="str">
            <v>EQ0000112671</v>
          </cell>
          <cell r="C88" t="str">
            <v>Equity1</v>
          </cell>
          <cell r="D88" t="str">
            <v>Equity2</v>
          </cell>
          <cell r="E88" t="str">
            <v>Equity3</v>
          </cell>
          <cell r="F88" t="str">
            <v>Equity4</v>
          </cell>
          <cell r="I88">
            <v>0</v>
          </cell>
          <cell r="AW88">
            <v>0</v>
          </cell>
          <cell r="BJ88">
            <v>0</v>
          </cell>
        </row>
        <row r="89">
          <cell r="B89">
            <v>4010838</v>
          </cell>
          <cell r="C89" t="str">
            <v>Equity1</v>
          </cell>
          <cell r="D89" t="str">
            <v>Equity2</v>
          </cell>
          <cell r="E89" t="str">
            <v>Equity3</v>
          </cell>
          <cell r="F89" t="str">
            <v>Equity4</v>
          </cell>
          <cell r="I89">
            <v>0</v>
          </cell>
          <cell r="AW89">
            <v>0</v>
          </cell>
          <cell r="BJ89">
            <v>0</v>
          </cell>
        </row>
        <row r="90">
          <cell r="B90">
            <v>17341</v>
          </cell>
          <cell r="C90" t="str">
            <v>NA1</v>
          </cell>
          <cell r="D90" t="str">
            <v>NA2</v>
          </cell>
          <cell r="E90" t="str">
            <v>NA3</v>
          </cell>
          <cell r="F90" t="str">
            <v>LowYield4</v>
          </cell>
          <cell r="G90">
            <v>-433000</v>
          </cell>
          <cell r="H90">
            <v>433000</v>
          </cell>
          <cell r="I90">
            <v>433000</v>
          </cell>
          <cell r="J90">
            <v>433000</v>
          </cell>
          <cell r="K90">
            <v>0</v>
          </cell>
          <cell r="L90">
            <v>0</v>
          </cell>
          <cell r="O90">
            <v>0</v>
          </cell>
          <cell r="S90">
            <v>43300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433000</v>
          </cell>
          <cell r="AW90">
            <v>433000</v>
          </cell>
          <cell r="BJ90">
            <v>433000</v>
          </cell>
        </row>
        <row r="91">
          <cell r="B91">
            <v>17374</v>
          </cell>
          <cell r="C91" t="str">
            <v>NA1</v>
          </cell>
          <cell r="D91" t="str">
            <v>NA2</v>
          </cell>
          <cell r="E91" t="str">
            <v>NA3</v>
          </cell>
          <cell r="F91" t="str">
            <v>NA4</v>
          </cell>
          <cell r="I91">
            <v>262681.36</v>
          </cell>
          <cell r="J91">
            <v>0</v>
          </cell>
          <cell r="S91">
            <v>262681.36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262681.36</v>
          </cell>
          <cell r="AW91">
            <v>262681.36</v>
          </cell>
          <cell r="BJ91">
            <v>262681.36</v>
          </cell>
        </row>
        <row r="92">
          <cell r="B92">
            <v>17562</v>
          </cell>
          <cell r="C92" t="str">
            <v>NA1</v>
          </cell>
          <cell r="D92" t="str">
            <v>NA2</v>
          </cell>
          <cell r="E92" t="str">
            <v>NA3</v>
          </cell>
          <cell r="F92" t="str">
            <v>NA4</v>
          </cell>
          <cell r="I92">
            <v>1475477.33</v>
          </cell>
          <cell r="J92">
            <v>1475477.33</v>
          </cell>
          <cell r="K92">
            <v>0</v>
          </cell>
          <cell r="L92">
            <v>0</v>
          </cell>
          <cell r="O92">
            <v>0</v>
          </cell>
          <cell r="S92">
            <v>1475477.33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1475477.33</v>
          </cell>
          <cell r="AW92">
            <v>1475477.33</v>
          </cell>
          <cell r="BJ92">
            <v>1475477.33</v>
          </cell>
        </row>
        <row r="93">
          <cell r="B93">
            <v>17564</v>
          </cell>
          <cell r="C93" t="str">
            <v>NA1</v>
          </cell>
          <cell r="D93" t="str">
            <v>NA2</v>
          </cell>
          <cell r="E93" t="str">
            <v>NA3</v>
          </cell>
          <cell r="F93" t="str">
            <v>NA4</v>
          </cell>
          <cell r="I93">
            <v>1482163.66</v>
          </cell>
          <cell r="J93">
            <v>1482163.66</v>
          </cell>
          <cell r="K93">
            <v>0</v>
          </cell>
          <cell r="L93">
            <v>0</v>
          </cell>
          <cell r="O93">
            <v>0</v>
          </cell>
          <cell r="S93">
            <v>1482163.66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1482163.66</v>
          </cell>
          <cell r="AW93">
            <v>1482163.66</v>
          </cell>
          <cell r="BJ93">
            <v>1482163.66</v>
          </cell>
        </row>
        <row r="94">
          <cell r="B94">
            <v>17565</v>
          </cell>
          <cell r="C94" t="str">
            <v>NA1</v>
          </cell>
          <cell r="D94" t="str">
            <v>NA2</v>
          </cell>
          <cell r="E94" t="str">
            <v>NA3</v>
          </cell>
          <cell r="F94" t="str">
            <v>NA4</v>
          </cell>
          <cell r="I94">
            <v>927792.19</v>
          </cell>
          <cell r="J94">
            <v>927792.19</v>
          </cell>
          <cell r="K94">
            <v>0</v>
          </cell>
          <cell r="L94">
            <v>0</v>
          </cell>
          <cell r="O94">
            <v>0</v>
          </cell>
          <cell r="S94">
            <v>927792.19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927792.19</v>
          </cell>
          <cell r="AW94">
            <v>927792.19</v>
          </cell>
          <cell r="BJ94">
            <v>927792.19</v>
          </cell>
        </row>
        <row r="95">
          <cell r="B95">
            <v>17568</v>
          </cell>
          <cell r="C95" t="str">
            <v>NA1</v>
          </cell>
          <cell r="D95" t="str">
            <v>NA2</v>
          </cell>
          <cell r="E95" t="str">
            <v>NA3</v>
          </cell>
          <cell r="F95" t="str">
            <v>NA4</v>
          </cell>
          <cell r="I95">
            <v>2051067.08</v>
          </cell>
          <cell r="J95">
            <v>2051067.08</v>
          </cell>
          <cell r="K95">
            <v>0</v>
          </cell>
          <cell r="L95">
            <v>0</v>
          </cell>
          <cell r="O95">
            <v>0</v>
          </cell>
          <cell r="S95">
            <v>2051067.08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2051067.08</v>
          </cell>
          <cell r="AW95">
            <v>2051067.08</v>
          </cell>
          <cell r="BJ95">
            <v>2051067.08</v>
          </cell>
        </row>
        <row r="96">
          <cell r="B96">
            <v>17391</v>
          </cell>
          <cell r="C96" t="str">
            <v>NA1</v>
          </cell>
          <cell r="D96" t="str">
            <v>NA2</v>
          </cell>
          <cell r="E96" t="str">
            <v>NA3</v>
          </cell>
          <cell r="F96" t="str">
            <v>NA4</v>
          </cell>
          <cell r="I96">
            <v>0</v>
          </cell>
          <cell r="AW96">
            <v>0</v>
          </cell>
          <cell r="BJ96">
            <v>0</v>
          </cell>
        </row>
        <row r="97">
          <cell r="B97">
            <v>17343</v>
          </cell>
          <cell r="C97" t="str">
            <v>NA1</v>
          </cell>
          <cell r="D97" t="str">
            <v>NA2</v>
          </cell>
          <cell r="E97" t="str">
            <v>NA3</v>
          </cell>
          <cell r="F97" t="str">
            <v>NA4</v>
          </cell>
          <cell r="I97">
            <v>0</v>
          </cell>
          <cell r="AW97">
            <v>0</v>
          </cell>
          <cell r="BJ97">
            <v>0</v>
          </cell>
        </row>
        <row r="98">
          <cell r="B98">
            <v>17349</v>
          </cell>
          <cell r="C98" t="str">
            <v>NA1</v>
          </cell>
          <cell r="D98" t="str">
            <v>NA2</v>
          </cell>
          <cell r="E98" t="str">
            <v>NA3</v>
          </cell>
          <cell r="F98" t="str">
            <v>NA4</v>
          </cell>
          <cell r="I98">
            <v>0</v>
          </cell>
          <cell r="AW98">
            <v>0</v>
          </cell>
          <cell r="BJ98">
            <v>0</v>
          </cell>
        </row>
        <row r="99">
          <cell r="B99">
            <v>17348</v>
          </cell>
          <cell r="C99" t="str">
            <v>NA1</v>
          </cell>
          <cell r="D99" t="str">
            <v>NA2</v>
          </cell>
          <cell r="E99" t="str">
            <v>NA3</v>
          </cell>
          <cell r="F99" t="str">
            <v>NA4</v>
          </cell>
          <cell r="I99">
            <v>0</v>
          </cell>
          <cell r="AW99">
            <v>0</v>
          </cell>
          <cell r="BJ99">
            <v>0</v>
          </cell>
        </row>
        <row r="100">
          <cell r="B100">
            <v>17358</v>
          </cell>
          <cell r="C100" t="str">
            <v>NA1</v>
          </cell>
          <cell r="D100" t="str">
            <v>NA2</v>
          </cell>
          <cell r="E100" t="str">
            <v>NA3</v>
          </cell>
          <cell r="F100" t="str">
            <v>NA4</v>
          </cell>
          <cell r="I100">
            <v>0</v>
          </cell>
          <cell r="AW100">
            <v>0</v>
          </cell>
          <cell r="BJ100">
            <v>0</v>
          </cell>
        </row>
        <row r="101">
          <cell r="B101">
            <v>17543</v>
          </cell>
          <cell r="C101" t="str">
            <v>NA1</v>
          </cell>
          <cell r="D101" t="str">
            <v>NA2</v>
          </cell>
          <cell r="E101" t="str">
            <v>NA3</v>
          </cell>
          <cell r="F101" t="str">
            <v>NA4</v>
          </cell>
          <cell r="I101">
            <v>8918905.5500000007</v>
          </cell>
          <cell r="J101">
            <v>8918905.5500000007</v>
          </cell>
          <cell r="K101">
            <v>0</v>
          </cell>
          <cell r="L101">
            <v>0</v>
          </cell>
          <cell r="O101">
            <v>0</v>
          </cell>
          <cell r="S101">
            <v>8918905.5500000007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AA101">
            <v>0</v>
          </cell>
          <cell r="AB101">
            <v>0</v>
          </cell>
          <cell r="AC101">
            <v>-8918905.5500000007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W101">
            <v>0</v>
          </cell>
          <cell r="BJ101">
            <v>0</v>
          </cell>
        </row>
        <row r="102">
          <cell r="B102">
            <v>17536</v>
          </cell>
          <cell r="C102" t="str">
            <v>NA1</v>
          </cell>
          <cell r="D102" t="str">
            <v>NA2</v>
          </cell>
          <cell r="E102" t="str">
            <v>NA3</v>
          </cell>
          <cell r="F102" t="str">
            <v>NA4</v>
          </cell>
          <cell r="I102">
            <v>1189654.05</v>
          </cell>
          <cell r="J102">
            <v>1189654.05</v>
          </cell>
          <cell r="K102">
            <v>0</v>
          </cell>
          <cell r="L102">
            <v>0</v>
          </cell>
          <cell r="O102">
            <v>0</v>
          </cell>
          <cell r="S102">
            <v>1189654.05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AA102">
            <v>0</v>
          </cell>
          <cell r="AB102">
            <v>0</v>
          </cell>
          <cell r="AC102">
            <v>-1158857.45</v>
          </cell>
          <cell r="AD102">
            <v>0</v>
          </cell>
          <cell r="AE102">
            <v>-30796.6</v>
          </cell>
          <cell r="AF102">
            <v>0</v>
          </cell>
          <cell r="AG102">
            <v>-30796.6</v>
          </cell>
          <cell r="AH102">
            <v>9.4587448984384537E-11</v>
          </cell>
          <cell r="AW102">
            <v>9.4587448984384537E-11</v>
          </cell>
          <cell r="BJ102">
            <v>9.4587448984384537E-11</v>
          </cell>
        </row>
        <row r="103">
          <cell r="B103" t="str">
            <v>EQ0000112188</v>
          </cell>
          <cell r="C103" t="str">
            <v>Equity1</v>
          </cell>
          <cell r="D103" t="str">
            <v>Equity2</v>
          </cell>
          <cell r="E103" t="str">
            <v>Equity3</v>
          </cell>
          <cell r="F103" t="str">
            <v>Equity4</v>
          </cell>
          <cell r="I103">
            <v>1477610.02</v>
          </cell>
          <cell r="J103">
            <v>1477610.02</v>
          </cell>
          <cell r="K103">
            <v>0</v>
          </cell>
          <cell r="L103">
            <v>0</v>
          </cell>
          <cell r="O103">
            <v>0</v>
          </cell>
          <cell r="S103">
            <v>1477610.02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1477610.02</v>
          </cell>
          <cell r="AW103">
            <v>1477610.02</v>
          </cell>
          <cell r="BJ103">
            <v>1477610.02</v>
          </cell>
        </row>
        <row r="104">
          <cell r="B104">
            <v>17642</v>
          </cell>
          <cell r="C104" t="str">
            <v>NA1</v>
          </cell>
          <cell r="D104" t="str">
            <v>NA2</v>
          </cell>
          <cell r="E104" t="str">
            <v>NA3</v>
          </cell>
          <cell r="F104" t="str">
            <v>NA4</v>
          </cell>
          <cell r="I104">
            <v>2750000.28</v>
          </cell>
          <cell r="J104">
            <v>2750000.28</v>
          </cell>
          <cell r="K104">
            <v>0</v>
          </cell>
          <cell r="L104">
            <v>0</v>
          </cell>
          <cell r="O104">
            <v>0</v>
          </cell>
          <cell r="Q104">
            <v>7379.0930597222177</v>
          </cell>
          <cell r="S104">
            <v>2757379.3730597221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2757379.3730597221</v>
          </cell>
          <cell r="AW104">
            <v>2757379.3730597221</v>
          </cell>
          <cell r="BJ104">
            <v>2757379.3730597221</v>
          </cell>
        </row>
        <row r="105">
          <cell r="B105">
            <v>17323</v>
          </cell>
          <cell r="C105" t="str">
            <v>LowYield1</v>
          </cell>
          <cell r="D105" t="str">
            <v>LowYield2</v>
          </cell>
          <cell r="E105" t="str">
            <v>HighYield3</v>
          </cell>
          <cell r="F105" t="str">
            <v>LowYield4</v>
          </cell>
          <cell r="H105">
            <v>0</v>
          </cell>
          <cell r="I105">
            <v>5577645.5199999996</v>
          </cell>
          <cell r="J105">
            <v>5706202.0999999996</v>
          </cell>
          <cell r="K105">
            <v>0</v>
          </cell>
          <cell r="L105">
            <v>0</v>
          </cell>
          <cell r="M105">
            <v>128556.58</v>
          </cell>
          <cell r="O105">
            <v>0</v>
          </cell>
          <cell r="S105">
            <v>5706202.0999999996</v>
          </cell>
          <cell r="U105">
            <v>0</v>
          </cell>
          <cell r="V105">
            <v>0</v>
          </cell>
          <cell r="W105">
            <v>0</v>
          </cell>
          <cell r="X105">
            <v>131770.49</v>
          </cell>
          <cell r="Y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5837972.5899999999</v>
          </cell>
          <cell r="AM105">
            <v>135064.75</v>
          </cell>
          <cell r="AS105">
            <v>4757</v>
          </cell>
          <cell r="AW105">
            <v>5977794.3399999999</v>
          </cell>
          <cell r="BB105">
            <v>138441.37</v>
          </cell>
          <cell r="BJ105">
            <v>6116235.71</v>
          </cell>
        </row>
        <row r="106">
          <cell r="B106">
            <v>17524</v>
          </cell>
          <cell r="C106" t="str">
            <v>HighYield1</v>
          </cell>
          <cell r="D106" t="str">
            <v>HighYield2</v>
          </cell>
          <cell r="E106" t="str">
            <v>HighYield3</v>
          </cell>
          <cell r="F106" t="str">
            <v>HighYield4</v>
          </cell>
          <cell r="I106">
            <v>10817043.470000001</v>
          </cell>
          <cell r="J106">
            <v>10817043.470000001</v>
          </cell>
          <cell r="K106">
            <v>0</v>
          </cell>
          <cell r="L106">
            <v>0</v>
          </cell>
          <cell r="S106">
            <v>10817043.470000001</v>
          </cell>
          <cell r="Y106">
            <v>0</v>
          </cell>
          <cell r="AB106">
            <v>-250000</v>
          </cell>
          <cell r="AG106">
            <v>0</v>
          </cell>
          <cell r="AH106">
            <v>10567043.470000001</v>
          </cell>
          <cell r="AM106">
            <v>26565.06</v>
          </cell>
          <cell r="AQ106">
            <v>-250000</v>
          </cell>
          <cell r="AT106">
            <v>1384.19</v>
          </cell>
          <cell r="AW106">
            <v>10344992.720000001</v>
          </cell>
          <cell r="BB106">
            <v>26006.47</v>
          </cell>
          <cell r="BF106">
            <v>-6250000</v>
          </cell>
          <cell r="BH106">
            <v>7935.75</v>
          </cell>
          <cell r="BI106">
            <v>29840.66</v>
          </cell>
          <cell r="BJ106">
            <v>4158775.6</v>
          </cell>
        </row>
        <row r="107">
          <cell r="B107">
            <v>17560</v>
          </cell>
          <cell r="C107" t="str">
            <v>HighYield1</v>
          </cell>
          <cell r="D107" t="str">
            <v>HighYield2</v>
          </cell>
          <cell r="E107" t="str">
            <v>HighYield3</v>
          </cell>
          <cell r="F107" t="str">
            <v>HighYield4</v>
          </cell>
          <cell r="I107">
            <v>262268.07</v>
          </cell>
          <cell r="J107">
            <v>262268.07</v>
          </cell>
          <cell r="K107">
            <v>0</v>
          </cell>
          <cell r="L107">
            <v>0</v>
          </cell>
          <cell r="S107">
            <v>262268.07</v>
          </cell>
          <cell r="U107">
            <v>-18.93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AA107">
            <v>0</v>
          </cell>
          <cell r="AB107">
            <v>-3278.55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258970.59</v>
          </cell>
          <cell r="AQ107">
            <v>-3237.37</v>
          </cell>
          <cell r="AT107">
            <v>19</v>
          </cell>
          <cell r="AW107">
            <v>255752.22</v>
          </cell>
          <cell r="BF107">
            <v>-3196.9</v>
          </cell>
          <cell r="BJ107">
            <v>252555.32</v>
          </cell>
        </row>
        <row r="108">
          <cell r="B108">
            <v>17566</v>
          </cell>
          <cell r="C108" t="str">
            <v>HighYield1</v>
          </cell>
          <cell r="D108" t="str">
            <v>HighYield2</v>
          </cell>
          <cell r="E108" t="str">
            <v>HighYield3</v>
          </cell>
          <cell r="F108" t="str">
            <v>HighYield4</v>
          </cell>
          <cell r="I108">
            <v>7428.16</v>
          </cell>
          <cell r="J108">
            <v>7428.16</v>
          </cell>
          <cell r="K108">
            <v>0</v>
          </cell>
          <cell r="L108">
            <v>0</v>
          </cell>
          <cell r="S108">
            <v>7428.16</v>
          </cell>
          <cell r="Y108">
            <v>0</v>
          </cell>
          <cell r="AB108">
            <v>-101.38</v>
          </cell>
          <cell r="AG108">
            <v>0</v>
          </cell>
          <cell r="AH108">
            <v>7326.78</v>
          </cell>
          <cell r="AL108">
            <v>647.48</v>
          </cell>
          <cell r="AM108">
            <v>1380.34</v>
          </cell>
          <cell r="AQ108">
            <v>-108.57</v>
          </cell>
          <cell r="AW108">
            <v>9246.0300000000007</v>
          </cell>
          <cell r="BB108">
            <v>546.94000000000005</v>
          </cell>
          <cell r="BJ108">
            <v>9792.9699999999993</v>
          </cell>
        </row>
        <row r="109">
          <cell r="B109">
            <v>17316</v>
          </cell>
          <cell r="C109" t="str">
            <v>LowYield1</v>
          </cell>
          <cell r="D109" t="str">
            <v>LowYield2</v>
          </cell>
          <cell r="E109" t="str">
            <v>LowYield3</v>
          </cell>
          <cell r="F109" t="str">
            <v>LowYield4</v>
          </cell>
          <cell r="I109">
            <v>9800000.4700000007</v>
          </cell>
          <cell r="J109">
            <v>9800000.5</v>
          </cell>
          <cell r="K109">
            <v>0</v>
          </cell>
          <cell r="L109">
            <v>0</v>
          </cell>
          <cell r="O109">
            <v>0</v>
          </cell>
          <cell r="Q109">
            <v>28900.083333333343</v>
          </cell>
          <cell r="S109">
            <v>9828900.5533333346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AA109">
            <v>0</v>
          </cell>
          <cell r="AB109">
            <v>-9500000</v>
          </cell>
          <cell r="AC109">
            <v>0</v>
          </cell>
          <cell r="AD109">
            <v>0</v>
          </cell>
          <cell r="AE109">
            <v>-300000.5</v>
          </cell>
          <cell r="AF109">
            <v>-28900.053333333344</v>
          </cell>
          <cell r="AG109">
            <v>-328900.55333333334</v>
          </cell>
          <cell r="AH109">
            <v>1.280568540096283E-9</v>
          </cell>
          <cell r="AW109">
            <v>1.280568540096283E-9</v>
          </cell>
          <cell r="BJ109">
            <v>1.280568540096283E-9</v>
          </cell>
        </row>
        <row r="110">
          <cell r="B110">
            <v>16878</v>
          </cell>
          <cell r="C110" t="str">
            <v>HighYield1</v>
          </cell>
          <cell r="D110" t="str">
            <v>HighYield2</v>
          </cell>
          <cell r="E110" t="str">
            <v>HighYield3</v>
          </cell>
          <cell r="F110" t="str">
            <v>HighYield4</v>
          </cell>
          <cell r="I110">
            <v>42709346.590000004</v>
          </cell>
          <cell r="J110">
            <v>42709346.590000004</v>
          </cell>
          <cell r="K110">
            <v>0</v>
          </cell>
          <cell r="L110">
            <v>0</v>
          </cell>
          <cell r="O110">
            <v>0</v>
          </cell>
          <cell r="Q110">
            <v>121767.13852434442</v>
          </cell>
          <cell r="S110">
            <v>42831113.72852435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AA110">
            <v>0</v>
          </cell>
          <cell r="AB110">
            <v>-41401917.390000001</v>
          </cell>
          <cell r="AC110">
            <v>0</v>
          </cell>
          <cell r="AD110">
            <v>0</v>
          </cell>
          <cell r="AE110">
            <v>-1307429.2</v>
          </cell>
          <cell r="AF110">
            <v>-121767.13852434442</v>
          </cell>
          <cell r="AG110">
            <v>-1429196.3385243444</v>
          </cell>
          <cell r="AH110">
            <v>4.6566128730773926E-9</v>
          </cell>
          <cell r="AW110">
            <v>4.6566128730773926E-9</v>
          </cell>
          <cell r="BJ110">
            <v>4.6566128730773926E-9</v>
          </cell>
        </row>
        <row r="111">
          <cell r="B111" t="str">
            <v>EQ0000112341</v>
          </cell>
          <cell r="C111" t="str">
            <v>Equity1</v>
          </cell>
          <cell r="D111" t="str">
            <v>Equity2</v>
          </cell>
          <cell r="E111" t="str">
            <v>Equity3</v>
          </cell>
          <cell r="F111" t="str">
            <v>Equity4</v>
          </cell>
          <cell r="I111">
            <v>979946.53</v>
          </cell>
          <cell r="J111">
            <v>979946.53</v>
          </cell>
          <cell r="K111">
            <v>0</v>
          </cell>
          <cell r="L111">
            <v>0</v>
          </cell>
          <cell r="O111">
            <v>0</v>
          </cell>
          <cell r="S111">
            <v>979946.53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979946.53</v>
          </cell>
          <cell r="AW111">
            <v>979946.53</v>
          </cell>
          <cell r="BJ111">
            <v>979946.53</v>
          </cell>
        </row>
        <row r="112">
          <cell r="B112" t="str">
            <v>EQ0000112528</v>
          </cell>
          <cell r="C112" t="str">
            <v>Equity1</v>
          </cell>
          <cell r="D112" t="str">
            <v>Equity2</v>
          </cell>
          <cell r="E112" t="str">
            <v>Equity3</v>
          </cell>
          <cell r="F112" t="str">
            <v>Equity4</v>
          </cell>
          <cell r="I112">
            <v>0</v>
          </cell>
          <cell r="AW112">
            <v>0</v>
          </cell>
          <cell r="BJ112">
            <v>0</v>
          </cell>
        </row>
        <row r="113">
          <cell r="B113" t="str">
            <v>LX116093</v>
          </cell>
          <cell r="C113" t="str">
            <v>LowYield1</v>
          </cell>
          <cell r="D113" t="str">
            <v>HighYield2</v>
          </cell>
          <cell r="E113" t="str">
            <v>LowYield3</v>
          </cell>
          <cell r="F113" t="str">
            <v>LowYield4</v>
          </cell>
          <cell r="I113">
            <v>2269183.62</v>
          </cell>
          <cell r="J113">
            <v>2058494.83</v>
          </cell>
          <cell r="L113">
            <v>0</v>
          </cell>
          <cell r="N113">
            <v>-380352.67</v>
          </cell>
          <cell r="O113">
            <v>0</v>
          </cell>
          <cell r="Q113">
            <v>18059.766027333324</v>
          </cell>
          <cell r="R113">
            <v>38035.43</v>
          </cell>
          <cell r="S113">
            <v>1944926.1460273336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AA113">
            <v>0</v>
          </cell>
          <cell r="AB113">
            <v>-183546.55</v>
          </cell>
          <cell r="AC113">
            <v>0</v>
          </cell>
          <cell r="AD113">
            <v>0</v>
          </cell>
          <cell r="AE113">
            <v>18354.73</v>
          </cell>
          <cell r="AF113">
            <v>0</v>
          </cell>
          <cell r="AG113">
            <v>18354.73</v>
          </cell>
          <cell r="AH113">
            <v>1779734.3260273335</v>
          </cell>
          <cell r="AQ113">
            <v>-183546.55</v>
          </cell>
          <cell r="AT113">
            <v>16661.28</v>
          </cell>
          <cell r="AW113">
            <v>1612849.0560273335</v>
          </cell>
          <cell r="BF113">
            <v>-183546.55</v>
          </cell>
          <cell r="BH113">
            <v>15523.71</v>
          </cell>
          <cell r="BI113">
            <v>15611.86</v>
          </cell>
          <cell r="BJ113">
            <v>1460438.0760273335</v>
          </cell>
        </row>
        <row r="114">
          <cell r="B114" t="str">
            <v>EQ0000115764</v>
          </cell>
          <cell r="C114" t="str">
            <v>Equity1</v>
          </cell>
          <cell r="D114" t="str">
            <v>Equity2</v>
          </cell>
          <cell r="E114" t="str">
            <v>Equity3</v>
          </cell>
          <cell r="F114" t="str">
            <v>Equity4</v>
          </cell>
          <cell r="I114">
            <v>4938942.3899999997</v>
          </cell>
          <cell r="J114">
            <v>4938942.3899999997</v>
          </cell>
          <cell r="K114">
            <v>0</v>
          </cell>
          <cell r="L114">
            <v>0</v>
          </cell>
          <cell r="O114">
            <v>0</v>
          </cell>
          <cell r="S114">
            <v>4938942.3899999997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4938942.3899999997</v>
          </cell>
          <cell r="AW114">
            <v>4938942.3899999997</v>
          </cell>
          <cell r="BJ114">
            <v>4938942.3899999997</v>
          </cell>
        </row>
        <row r="115">
          <cell r="B115">
            <v>17379</v>
          </cell>
          <cell r="C115" t="str">
            <v>HighYield1</v>
          </cell>
          <cell r="D115" t="str">
            <v>HighYield2</v>
          </cell>
          <cell r="E115" t="str">
            <v>HighYield3</v>
          </cell>
          <cell r="F115" t="str">
            <v>HighYield4</v>
          </cell>
          <cell r="I115">
            <v>52814510.780000001</v>
          </cell>
          <cell r="J115">
            <v>52814510.780000001</v>
          </cell>
          <cell r="L115">
            <v>0</v>
          </cell>
          <cell r="M115">
            <v>2304879.06</v>
          </cell>
          <cell r="N115">
            <v>-55130146.270000003</v>
          </cell>
          <cell r="R115">
            <v>10756.43</v>
          </cell>
          <cell r="S115">
            <v>0</v>
          </cell>
          <cell r="Y115">
            <v>0</v>
          </cell>
          <cell r="AG115">
            <v>0</v>
          </cell>
          <cell r="AH115">
            <v>0</v>
          </cell>
          <cell r="AW115">
            <v>0</v>
          </cell>
          <cell r="BJ115">
            <v>0</v>
          </cell>
        </row>
        <row r="116">
          <cell r="B116" t="str">
            <v>26244CAA2</v>
          </cell>
          <cell r="C116" t="str">
            <v>CLO1</v>
          </cell>
          <cell r="D116" t="str">
            <v>CLO2</v>
          </cell>
          <cell r="E116" t="str">
            <v>CLO3</v>
          </cell>
          <cell r="F116" t="str">
            <v>CLO4</v>
          </cell>
          <cell r="I116">
            <v>3626566</v>
          </cell>
          <cell r="J116">
            <v>3626566</v>
          </cell>
          <cell r="K116">
            <v>0</v>
          </cell>
          <cell r="L116">
            <v>0</v>
          </cell>
          <cell r="O116">
            <v>0</v>
          </cell>
          <cell r="S116">
            <v>3626566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64327.174857016878</v>
          </cell>
          <cell r="AE116">
            <v>0</v>
          </cell>
          <cell r="AF116">
            <v>0</v>
          </cell>
          <cell r="AG116">
            <v>0</v>
          </cell>
          <cell r="AH116">
            <v>3690893.1748570167</v>
          </cell>
          <cell r="AJ116">
            <v>61376.03514298331</v>
          </cell>
          <cell r="AS116">
            <v>63876</v>
          </cell>
          <cell r="AW116">
            <v>3816145.21</v>
          </cell>
          <cell r="BG116">
            <v>-7830000</v>
          </cell>
          <cell r="BH116">
            <v>31770.67</v>
          </cell>
          <cell r="BI116">
            <v>3982084.21</v>
          </cell>
          <cell r="BJ116">
            <v>8.9999999850988388E-2</v>
          </cell>
        </row>
        <row r="117">
          <cell r="B117" t="str">
            <v>26244CAC8</v>
          </cell>
          <cell r="C117" t="str">
            <v>CLO1</v>
          </cell>
          <cell r="D117" t="str">
            <v>CLO2</v>
          </cell>
          <cell r="E117" t="str">
            <v>CLO3</v>
          </cell>
          <cell r="F117" t="str">
            <v>CLO4</v>
          </cell>
          <cell r="I117">
            <v>12882638</v>
          </cell>
          <cell r="J117">
            <v>12882638</v>
          </cell>
          <cell r="K117">
            <v>0</v>
          </cell>
          <cell r="L117">
            <v>0</v>
          </cell>
          <cell r="N117">
            <v>0</v>
          </cell>
          <cell r="O117">
            <v>0</v>
          </cell>
          <cell r="P117">
            <v>-167521.93</v>
          </cell>
          <cell r="Q117">
            <v>61376</v>
          </cell>
          <cell r="S117">
            <v>12776492.07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12776492.07</v>
          </cell>
          <cell r="AJ117">
            <v>-61376.280000001192</v>
          </cell>
          <cell r="AP117">
            <v>-448937.59</v>
          </cell>
          <cell r="AW117">
            <v>12266178.199999999</v>
          </cell>
          <cell r="BB117">
            <v>162637.38</v>
          </cell>
          <cell r="BE117">
            <v>-1274418.8500000001</v>
          </cell>
          <cell r="BG117">
            <v>-26455000</v>
          </cell>
          <cell r="BI117">
            <v>15300602.99</v>
          </cell>
          <cell r="BJ117">
            <v>-0.27999999932944775</v>
          </cell>
        </row>
        <row r="118">
          <cell r="B118">
            <v>4010831</v>
          </cell>
          <cell r="C118" t="str">
            <v>Equity1</v>
          </cell>
          <cell r="D118" t="str">
            <v>Equity2</v>
          </cell>
          <cell r="E118" t="str">
            <v>Equity3</v>
          </cell>
          <cell r="F118" t="str">
            <v>Equity4</v>
          </cell>
          <cell r="I118">
            <v>4822282</v>
          </cell>
          <cell r="J118">
            <v>4822282</v>
          </cell>
          <cell r="K118">
            <v>0</v>
          </cell>
          <cell r="L118">
            <v>0</v>
          </cell>
          <cell r="O118">
            <v>0</v>
          </cell>
          <cell r="S118">
            <v>4822282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4822282</v>
          </cell>
          <cell r="AW118">
            <v>4822282</v>
          </cell>
          <cell r="BJ118">
            <v>4822282</v>
          </cell>
        </row>
        <row r="119">
          <cell r="B119" t="str">
            <v>EQ0000112486</v>
          </cell>
          <cell r="C119" t="str">
            <v>Equity1</v>
          </cell>
          <cell r="D119" t="str">
            <v>Equity2</v>
          </cell>
          <cell r="E119" t="str">
            <v>Equity3</v>
          </cell>
          <cell r="F119" t="str">
            <v>Equity4</v>
          </cell>
          <cell r="I119">
            <v>53510257.899999999</v>
          </cell>
          <cell r="J119">
            <v>53510257.899999999</v>
          </cell>
          <cell r="K119">
            <v>0</v>
          </cell>
          <cell r="L119">
            <v>0</v>
          </cell>
          <cell r="O119">
            <v>0</v>
          </cell>
          <cell r="S119">
            <v>53510257.899999999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53510257.899999999</v>
          </cell>
          <cell r="AW119">
            <v>53510257.899999999</v>
          </cell>
          <cell r="BJ119">
            <v>53510257.899999999</v>
          </cell>
        </row>
        <row r="120">
          <cell r="B120" t="str">
            <v>EQ0000112487</v>
          </cell>
          <cell r="C120" t="str">
            <v>Equity1</v>
          </cell>
          <cell r="D120" t="str">
            <v>Equity2</v>
          </cell>
          <cell r="E120" t="str">
            <v>Equity3</v>
          </cell>
          <cell r="F120" t="str">
            <v>Equity4</v>
          </cell>
          <cell r="I120">
            <v>0</v>
          </cell>
          <cell r="AW120">
            <v>0</v>
          </cell>
          <cell r="BJ120">
            <v>0</v>
          </cell>
        </row>
        <row r="121">
          <cell r="B121" t="str">
            <v>EQ0000116836</v>
          </cell>
          <cell r="C121" t="str">
            <v>Equity1</v>
          </cell>
          <cell r="D121" t="str">
            <v>Equity2</v>
          </cell>
          <cell r="E121" t="str">
            <v>Equity3</v>
          </cell>
          <cell r="F121" t="str">
            <v>Equity4</v>
          </cell>
          <cell r="I121">
            <v>0</v>
          </cell>
          <cell r="AW121">
            <v>0</v>
          </cell>
          <cell r="BJ121">
            <v>0</v>
          </cell>
        </row>
        <row r="122">
          <cell r="B122" t="str">
            <v>EQ0000113257</v>
          </cell>
          <cell r="C122" t="str">
            <v>Equity1</v>
          </cell>
          <cell r="D122" t="str">
            <v>Equity2</v>
          </cell>
          <cell r="E122" t="str">
            <v>Equity3</v>
          </cell>
          <cell r="F122" t="str">
            <v>Equity4</v>
          </cell>
          <cell r="I122">
            <v>926311</v>
          </cell>
          <cell r="J122">
            <v>926311</v>
          </cell>
          <cell r="K122">
            <v>0</v>
          </cell>
          <cell r="L122">
            <v>0</v>
          </cell>
          <cell r="O122">
            <v>0</v>
          </cell>
          <cell r="S122">
            <v>926311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926311</v>
          </cell>
          <cell r="AW122">
            <v>926311</v>
          </cell>
          <cell r="BJ122">
            <v>926311</v>
          </cell>
        </row>
        <row r="123">
          <cell r="B123">
            <v>17545</v>
          </cell>
          <cell r="C123" t="str">
            <v>LowYield1</v>
          </cell>
          <cell r="D123" t="str">
            <v>LowYield2</v>
          </cell>
          <cell r="E123" t="str">
            <v>LowYield3</v>
          </cell>
          <cell r="F123" t="str">
            <v>LowYield4</v>
          </cell>
          <cell r="I123">
            <v>14449999.869999999</v>
          </cell>
          <cell r="J123">
            <v>14449999.869999999</v>
          </cell>
          <cell r="K123">
            <v>0</v>
          </cell>
          <cell r="L123">
            <v>0</v>
          </cell>
          <cell r="O123">
            <v>0</v>
          </cell>
          <cell r="Q123">
            <v>113130.32415027777</v>
          </cell>
          <cell r="S123">
            <v>14563130.194150276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197741.33150691394</v>
          </cell>
          <cell r="AE123">
            <v>0</v>
          </cell>
          <cell r="AF123">
            <v>0</v>
          </cell>
          <cell r="AG123">
            <v>0</v>
          </cell>
          <cell r="AH123">
            <v>14760871.52565719</v>
          </cell>
          <cell r="AS123">
            <v>120395</v>
          </cell>
          <cell r="AW123">
            <v>14881266.52565719</v>
          </cell>
          <cell r="BH123">
            <v>121211.58</v>
          </cell>
          <cell r="BJ123">
            <v>15002478.10565719</v>
          </cell>
        </row>
        <row r="124">
          <cell r="B124">
            <v>17365</v>
          </cell>
          <cell r="C124" t="str">
            <v>HighYield1</v>
          </cell>
          <cell r="D124" t="str">
            <v>HighYield2</v>
          </cell>
          <cell r="E124" t="str">
            <v>HighYield3</v>
          </cell>
          <cell r="F124" t="str">
            <v>HighYield4</v>
          </cell>
          <cell r="I124">
            <v>18618232.16</v>
          </cell>
          <cell r="J124">
            <v>19418126.57</v>
          </cell>
          <cell r="K124">
            <v>0</v>
          </cell>
          <cell r="L124">
            <v>0</v>
          </cell>
          <cell r="M124">
            <v>799894.41</v>
          </cell>
          <cell r="O124">
            <v>0</v>
          </cell>
          <cell r="Q124">
            <v>68156.16630094999</v>
          </cell>
          <cell r="S124">
            <v>19486282.736300949</v>
          </cell>
          <cell r="U124">
            <v>0</v>
          </cell>
          <cell r="V124">
            <v>0</v>
          </cell>
          <cell r="W124">
            <v>0</v>
          </cell>
          <cell r="X124">
            <v>869022.45</v>
          </cell>
          <cell r="Y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20355305.186300948</v>
          </cell>
          <cell r="AM124">
            <v>891252.87</v>
          </cell>
          <cell r="AS124">
            <v>43585</v>
          </cell>
          <cell r="AW124">
            <v>21290143.056300949</v>
          </cell>
          <cell r="BB124">
            <v>789730.28</v>
          </cell>
          <cell r="BH124">
            <v>83184.77</v>
          </cell>
          <cell r="BJ124">
            <v>22163058.10630095</v>
          </cell>
        </row>
        <row r="125">
          <cell r="B125" t="str">
            <v>EQ0000112580</v>
          </cell>
          <cell r="C125" t="str">
            <v>Equity1</v>
          </cell>
          <cell r="D125" t="str">
            <v>Equity2</v>
          </cell>
          <cell r="E125" t="str">
            <v>Equity3</v>
          </cell>
          <cell r="F125" t="str">
            <v>Equity4</v>
          </cell>
          <cell r="I125">
            <v>9643127.8100000005</v>
          </cell>
          <cell r="J125">
            <v>9643127.8100000005</v>
          </cell>
          <cell r="K125">
            <v>0</v>
          </cell>
          <cell r="L125">
            <v>0</v>
          </cell>
          <cell r="O125">
            <v>-436727.03</v>
          </cell>
          <cell r="S125">
            <v>9206400.7800000012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9206400.7800000012</v>
          </cell>
          <cell r="AW125">
            <v>9206400.7800000012</v>
          </cell>
          <cell r="AZ125">
            <v>2038059.88</v>
          </cell>
          <cell r="BG125">
            <v>-9701819.0600000005</v>
          </cell>
          <cell r="BI125">
            <v>-1542641.57</v>
          </cell>
          <cell r="BJ125">
            <v>2.999999956227839E-2</v>
          </cell>
        </row>
        <row r="126">
          <cell r="B126">
            <v>17516</v>
          </cell>
          <cell r="C126" t="str">
            <v>HighYield1</v>
          </cell>
          <cell r="D126" t="str">
            <v>HighYield2</v>
          </cell>
          <cell r="E126" t="str">
            <v>HighYield3</v>
          </cell>
          <cell r="F126" t="str">
            <v>HighYield4</v>
          </cell>
          <cell r="I126">
            <v>11213744.76</v>
          </cell>
          <cell r="M126">
            <v>48836.44</v>
          </cell>
          <cell r="S126">
            <v>11262581.199999999</v>
          </cell>
          <cell r="U126">
            <v>0</v>
          </cell>
          <cell r="V126">
            <v>0</v>
          </cell>
          <cell r="W126">
            <v>0</v>
          </cell>
          <cell r="X126" t="str">
            <v xml:space="preserve"> </v>
          </cell>
          <cell r="Y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11262581.199999999</v>
          </cell>
          <cell r="AR126">
            <v>-11792174.699999999</v>
          </cell>
          <cell r="AT126">
            <v>529593.5</v>
          </cell>
          <cell r="AW126">
            <v>0</v>
          </cell>
          <cell r="BJ126">
            <v>0</v>
          </cell>
        </row>
        <row r="127">
          <cell r="B127">
            <v>17554</v>
          </cell>
          <cell r="C127" t="str">
            <v>HighYield1</v>
          </cell>
          <cell r="D127" t="str">
            <v>HighYield2</v>
          </cell>
          <cell r="E127" t="str">
            <v>HighYield3</v>
          </cell>
          <cell r="F127" t="str">
            <v>HighYield4</v>
          </cell>
          <cell r="I127">
            <v>11213744.76</v>
          </cell>
          <cell r="J127">
            <v>22427489.52</v>
          </cell>
          <cell r="L127">
            <v>0</v>
          </cell>
          <cell r="M127">
            <v>50153.56</v>
          </cell>
          <cell r="O127">
            <v>0</v>
          </cell>
          <cell r="S127">
            <v>11263898.32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11263898.32</v>
          </cell>
          <cell r="AR127">
            <v>-11792174.699999999</v>
          </cell>
          <cell r="AT127">
            <v>528276.38</v>
          </cell>
          <cell r="AW127">
            <v>1.0477378964424133E-9</v>
          </cell>
          <cell r="BJ127">
            <v>1.0477378964424133E-9</v>
          </cell>
        </row>
        <row r="128">
          <cell r="B128">
            <v>17555</v>
          </cell>
          <cell r="C128" t="str">
            <v>HighYield1</v>
          </cell>
          <cell r="D128" t="str">
            <v>HighYield2</v>
          </cell>
          <cell r="E128" t="str">
            <v>HighYield3</v>
          </cell>
          <cell r="F128" t="str">
            <v>HighYield4</v>
          </cell>
          <cell r="I128">
            <v>10372713.15</v>
          </cell>
          <cell r="J128">
            <v>10372713.15</v>
          </cell>
          <cell r="K128">
            <v>0</v>
          </cell>
          <cell r="L128">
            <v>0</v>
          </cell>
          <cell r="O128">
            <v>0</v>
          </cell>
          <cell r="S128">
            <v>10372713.15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10372713.15</v>
          </cell>
          <cell r="AR128">
            <v>-10907761.619999999</v>
          </cell>
          <cell r="AT128">
            <v>535048.47</v>
          </cell>
          <cell r="AW128">
            <v>1.1641532182693481E-9</v>
          </cell>
          <cell r="BJ128">
            <v>1.1641532182693481E-9</v>
          </cell>
        </row>
        <row r="129">
          <cell r="B129">
            <v>4010788</v>
          </cell>
          <cell r="C129" t="str">
            <v>NA1</v>
          </cell>
          <cell r="D129" t="str">
            <v>NA2</v>
          </cell>
          <cell r="E129" t="str">
            <v>NA3</v>
          </cell>
          <cell r="F129" t="str">
            <v>NA4</v>
          </cell>
          <cell r="I129">
            <v>0</v>
          </cell>
          <cell r="S129">
            <v>0</v>
          </cell>
          <cell r="AH129">
            <v>0</v>
          </cell>
          <cell r="AR129">
            <v>-25000</v>
          </cell>
          <cell r="AT129">
            <v>25000</v>
          </cell>
          <cell r="AW129">
            <v>0</v>
          </cell>
          <cell r="BJ129">
            <v>0</v>
          </cell>
        </row>
        <row r="130">
          <cell r="B130">
            <v>17361</v>
          </cell>
          <cell r="E130" t="str">
            <v>LowYield3</v>
          </cell>
          <cell r="F130" t="str">
            <v>LowYield4</v>
          </cell>
          <cell r="BA130">
            <v>1750000</v>
          </cell>
          <cell r="BJ130">
            <v>1750000</v>
          </cell>
        </row>
        <row r="131">
          <cell r="B131">
            <v>17538</v>
          </cell>
          <cell r="C131" t="str">
            <v>HighYield1</v>
          </cell>
          <cell r="D131" t="str">
            <v>HighYield2</v>
          </cell>
          <cell r="E131" t="str">
            <v>HighYield3</v>
          </cell>
          <cell r="F131" t="str">
            <v>HighYield4</v>
          </cell>
          <cell r="I131">
            <v>23444047.52</v>
          </cell>
          <cell r="J131">
            <v>23444047.52</v>
          </cell>
          <cell r="L131">
            <v>0</v>
          </cell>
          <cell r="N131">
            <v>-901652.39</v>
          </cell>
          <cell r="Q131">
            <v>53717.456190377707</v>
          </cell>
          <cell r="R131">
            <v>36066.089999999997</v>
          </cell>
          <cell r="S131">
            <v>22632178.676190376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54154.696929562022</v>
          </cell>
          <cell r="AE131">
            <v>0</v>
          </cell>
          <cell r="AF131">
            <v>0</v>
          </cell>
          <cell r="AG131">
            <v>0</v>
          </cell>
          <cell r="AH131">
            <v>22686333.373119939</v>
          </cell>
          <cell r="AQ131">
            <v>-617728.11</v>
          </cell>
          <cell r="AS131">
            <v>37416</v>
          </cell>
          <cell r="AT131">
            <v>21875.88</v>
          </cell>
          <cell r="AW131">
            <v>22127897.143119939</v>
          </cell>
          <cell r="BH131">
            <v>56701.43</v>
          </cell>
          <cell r="BJ131">
            <v>22184598.573119938</v>
          </cell>
        </row>
        <row r="132">
          <cell r="B132" t="str">
            <v>WR0000111781</v>
          </cell>
          <cell r="C132" t="str">
            <v>Equity1</v>
          </cell>
          <cell r="D132" t="str">
            <v>Equity2</v>
          </cell>
          <cell r="E132" t="str">
            <v>Equity3</v>
          </cell>
          <cell r="F132" t="str">
            <v>Equity4</v>
          </cell>
          <cell r="I132">
            <v>54360.5</v>
          </cell>
          <cell r="J132">
            <v>54360.5</v>
          </cell>
          <cell r="K132">
            <v>0</v>
          </cell>
          <cell r="L132">
            <v>0</v>
          </cell>
          <cell r="O132">
            <v>0</v>
          </cell>
          <cell r="S132">
            <v>54360.5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54360.5</v>
          </cell>
          <cell r="AW132">
            <v>54360.5</v>
          </cell>
          <cell r="BJ132">
            <v>54360.5</v>
          </cell>
        </row>
        <row r="133">
          <cell r="B133" t="str">
            <v>WR0000411781</v>
          </cell>
          <cell r="C133" t="str">
            <v>Equity1</v>
          </cell>
          <cell r="D133" t="str">
            <v>Equity2</v>
          </cell>
          <cell r="E133" t="str">
            <v>Equity3</v>
          </cell>
          <cell r="F133" t="str">
            <v>Equity4</v>
          </cell>
          <cell r="I133">
            <v>33380.18</v>
          </cell>
          <cell r="J133">
            <v>33380.18</v>
          </cell>
          <cell r="K133">
            <v>0</v>
          </cell>
          <cell r="L133">
            <v>0</v>
          </cell>
          <cell r="O133">
            <v>0</v>
          </cell>
          <cell r="S133">
            <v>33380.18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33380.18</v>
          </cell>
          <cell r="AW133">
            <v>33380.18</v>
          </cell>
          <cell r="BJ133">
            <v>33380.18</v>
          </cell>
        </row>
        <row r="134">
          <cell r="B134" t="str">
            <v>EQ0000111780</v>
          </cell>
          <cell r="C134" t="str">
            <v>Equity1</v>
          </cell>
          <cell r="D134" t="str">
            <v>Equity2</v>
          </cell>
          <cell r="E134" t="str">
            <v>Equity3</v>
          </cell>
          <cell r="F134" t="str">
            <v>Equity4</v>
          </cell>
          <cell r="I134">
            <v>1738092.13</v>
          </cell>
          <cell r="J134">
            <v>1738092.13</v>
          </cell>
          <cell r="K134">
            <v>0</v>
          </cell>
          <cell r="L134">
            <v>0</v>
          </cell>
          <cell r="O134">
            <v>0</v>
          </cell>
          <cell r="S134">
            <v>1738092.13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1738092.13</v>
          </cell>
          <cell r="AW134">
            <v>1738092.13</v>
          </cell>
          <cell r="BJ134">
            <v>1738092.13</v>
          </cell>
        </row>
        <row r="135">
          <cell r="B135" t="str">
            <v>WR0000411780</v>
          </cell>
          <cell r="C135" t="str">
            <v>Equity1</v>
          </cell>
          <cell r="D135" t="str">
            <v>Equity2</v>
          </cell>
          <cell r="E135" t="str">
            <v>Equity3</v>
          </cell>
          <cell r="F135" t="str">
            <v>Equity4</v>
          </cell>
          <cell r="I135">
            <v>1067249.01</v>
          </cell>
          <cell r="J135">
            <v>1067249.01</v>
          </cell>
          <cell r="K135">
            <v>0</v>
          </cell>
          <cell r="L135">
            <v>0</v>
          </cell>
          <cell r="O135">
            <v>0</v>
          </cell>
          <cell r="S135">
            <v>1067249.01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1067249.01</v>
          </cell>
          <cell r="AW135">
            <v>1067249.01</v>
          </cell>
          <cell r="BJ135">
            <v>1067249.01</v>
          </cell>
        </row>
        <row r="136">
          <cell r="B136">
            <v>112258</v>
          </cell>
          <cell r="C136" t="str">
            <v>Equity1</v>
          </cell>
          <cell r="D136" t="str">
            <v>Equity2</v>
          </cell>
          <cell r="E136" t="str">
            <v>Equity3</v>
          </cell>
          <cell r="F136" t="str">
            <v>Equity4</v>
          </cell>
          <cell r="I136">
            <v>0</v>
          </cell>
          <cell r="S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AA136">
            <v>0</v>
          </cell>
          <cell r="AB136">
            <v>0</v>
          </cell>
          <cell r="AC136">
            <v>-172520.95999999999</v>
          </cell>
          <cell r="AD136">
            <v>0</v>
          </cell>
          <cell r="AE136">
            <v>172520.95999999999</v>
          </cell>
          <cell r="AF136">
            <v>0</v>
          </cell>
          <cell r="AG136">
            <v>172520.95999999999</v>
          </cell>
          <cell r="AH136">
            <v>0</v>
          </cell>
          <cell r="AW136">
            <v>0</v>
          </cell>
          <cell r="BJ136">
            <v>0</v>
          </cell>
        </row>
        <row r="137">
          <cell r="B137" t="str">
            <v>EQ0000116805</v>
          </cell>
          <cell r="C137" t="str">
            <v>Equity1</v>
          </cell>
          <cell r="D137" t="str">
            <v>Equity2</v>
          </cell>
          <cell r="E137" t="str">
            <v>Equity3</v>
          </cell>
          <cell r="F137" t="str">
            <v>Equity4</v>
          </cell>
          <cell r="I137">
            <v>807501.17</v>
          </cell>
          <cell r="J137">
            <v>807501.17</v>
          </cell>
          <cell r="K137">
            <v>0</v>
          </cell>
          <cell r="L137">
            <v>0</v>
          </cell>
          <cell r="O137">
            <v>0</v>
          </cell>
          <cell r="S137">
            <v>807501.17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807501.17</v>
          </cell>
          <cell r="AW137">
            <v>807501.17</v>
          </cell>
          <cell r="BJ137">
            <v>807501.17</v>
          </cell>
        </row>
        <row r="138">
          <cell r="B138" t="str">
            <v>HolidayInn_REO</v>
          </cell>
          <cell r="C138" t="str">
            <v>RE1</v>
          </cell>
          <cell r="D138" t="str">
            <v>RE2</v>
          </cell>
          <cell r="E138" t="str">
            <v>RE3</v>
          </cell>
          <cell r="F138" t="str">
            <v>RE4</v>
          </cell>
          <cell r="I138">
            <v>3512726.12</v>
          </cell>
          <cell r="J138">
            <v>3512726.04</v>
          </cell>
          <cell r="K138">
            <v>0</v>
          </cell>
          <cell r="L138">
            <v>0</v>
          </cell>
          <cell r="O138">
            <v>0</v>
          </cell>
          <cell r="S138">
            <v>3512726.12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3512726.12</v>
          </cell>
          <cell r="AW138">
            <v>3512726.12</v>
          </cell>
          <cell r="BG138">
            <v>-3563456.98</v>
          </cell>
          <cell r="BI138">
            <v>50730.94</v>
          </cell>
          <cell r="BJ138">
            <v>8.0000000132713467E-2</v>
          </cell>
        </row>
        <row r="139">
          <cell r="B139" t="str">
            <v>EQ0000114741</v>
          </cell>
          <cell r="C139" t="str">
            <v>Equity1</v>
          </cell>
          <cell r="D139" t="str">
            <v>Equity2</v>
          </cell>
          <cell r="E139" t="str">
            <v>Equity3</v>
          </cell>
          <cell r="F139" t="str">
            <v>Equity4</v>
          </cell>
          <cell r="AW139">
            <v>0</v>
          </cell>
          <cell r="BJ139">
            <v>0</v>
          </cell>
        </row>
        <row r="140">
          <cell r="B140">
            <v>17370</v>
          </cell>
          <cell r="C140" t="str">
            <v>NA1</v>
          </cell>
          <cell r="D140" t="str">
            <v>NA2</v>
          </cell>
          <cell r="E140" t="str">
            <v>NA3</v>
          </cell>
          <cell r="F140" t="str">
            <v>NA4</v>
          </cell>
          <cell r="I140">
            <v>580007.51</v>
          </cell>
          <cell r="J140">
            <v>580007.51</v>
          </cell>
          <cell r="L140">
            <v>18549.71</v>
          </cell>
          <cell r="N140">
            <v>-852244.51</v>
          </cell>
          <cell r="R140">
            <v>253687.29</v>
          </cell>
          <cell r="S140">
            <v>0</v>
          </cell>
          <cell r="AG140">
            <v>0</v>
          </cell>
          <cell r="AH140">
            <v>0</v>
          </cell>
          <cell r="AW140">
            <v>0</v>
          </cell>
          <cell r="BJ140">
            <v>0</v>
          </cell>
        </row>
        <row r="141">
          <cell r="B141">
            <v>17540</v>
          </cell>
          <cell r="C141" t="str">
            <v>NA1</v>
          </cell>
          <cell r="D141" t="str">
            <v>NA2</v>
          </cell>
          <cell r="E141" t="str">
            <v>NA3</v>
          </cell>
          <cell r="F141" t="str">
            <v>NA4</v>
          </cell>
          <cell r="I141">
            <v>6147136.0899999999</v>
          </cell>
          <cell r="J141">
            <v>6147136.0899999999</v>
          </cell>
          <cell r="L141">
            <v>0</v>
          </cell>
          <cell r="N141">
            <v>-133176.07</v>
          </cell>
          <cell r="P141">
            <v>25294</v>
          </cell>
          <cell r="R141">
            <v>104628.98</v>
          </cell>
          <cell r="S141">
            <v>6143883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AA141">
            <v>0</v>
          </cell>
          <cell r="AB141">
            <v>-744406.11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5399476.8899999997</v>
          </cell>
          <cell r="AQ141">
            <v>-524847.87</v>
          </cell>
          <cell r="AW141">
            <v>4874629.0199999996</v>
          </cell>
          <cell r="BJ141">
            <v>4874629.0199999996</v>
          </cell>
        </row>
        <row r="142">
          <cell r="B142">
            <v>17523</v>
          </cell>
          <cell r="C142" t="str">
            <v>NA1</v>
          </cell>
          <cell r="D142" t="str">
            <v>HighYield2</v>
          </cell>
          <cell r="E142" t="str">
            <v>HighYield3</v>
          </cell>
          <cell r="F142" t="str">
            <v>HighYield4</v>
          </cell>
          <cell r="I142">
            <v>24580831.59</v>
          </cell>
          <cell r="J142">
            <v>24580831.59</v>
          </cell>
          <cell r="K142">
            <v>0</v>
          </cell>
          <cell r="L142">
            <v>0</v>
          </cell>
          <cell r="O142">
            <v>0</v>
          </cell>
          <cell r="S142">
            <v>24580831.59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-24580832</v>
          </cell>
          <cell r="Z142">
            <v>24580832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24580831.59</v>
          </cell>
          <cell r="AJ142">
            <v>-24580831.59</v>
          </cell>
          <cell r="AW142">
            <v>0</v>
          </cell>
          <cell r="BJ142">
            <v>0</v>
          </cell>
        </row>
        <row r="143">
          <cell r="B143">
            <v>18393</v>
          </cell>
          <cell r="C143" t="str">
            <v>NA1</v>
          </cell>
          <cell r="D143" t="str">
            <v>HighYield2</v>
          </cell>
          <cell r="E143" t="str">
            <v>HighYield3</v>
          </cell>
          <cell r="F143" t="str">
            <v>HighYield4</v>
          </cell>
          <cell r="AJ143">
            <v>24580831.59</v>
          </cell>
          <cell r="AM143">
            <v>120705.49</v>
          </cell>
          <cell r="AS143">
            <v>179335.18</v>
          </cell>
          <cell r="AW143">
            <v>24880872.259999998</v>
          </cell>
          <cell r="BH143">
            <v>265495.96000000002</v>
          </cell>
          <cell r="BJ143">
            <v>25146368.219999999</v>
          </cell>
        </row>
        <row r="144">
          <cell r="B144">
            <v>17422</v>
          </cell>
          <cell r="C144" t="str">
            <v>LowYield1</v>
          </cell>
          <cell r="D144" t="str">
            <v>HighYield2</v>
          </cell>
          <cell r="E144" t="str">
            <v>HighYield3</v>
          </cell>
          <cell r="F144" t="str">
            <v>HighYield4</v>
          </cell>
          <cell r="I144">
            <v>44587446.329999998</v>
          </cell>
          <cell r="J144">
            <v>44587446.329999998</v>
          </cell>
          <cell r="L144">
            <v>0</v>
          </cell>
          <cell r="N144">
            <v>-6210000</v>
          </cell>
          <cell r="S144">
            <v>38377446.329999998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-36467446</v>
          </cell>
          <cell r="Z144">
            <v>36467446</v>
          </cell>
          <cell r="AA144">
            <v>0</v>
          </cell>
          <cell r="AB144">
            <v>-191000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36467446.329999998</v>
          </cell>
          <cell r="AJ144">
            <v>-36467446.329999998</v>
          </cell>
          <cell r="AW144">
            <v>0</v>
          </cell>
          <cell r="BJ144">
            <v>0</v>
          </cell>
        </row>
        <row r="145">
          <cell r="B145">
            <v>18392</v>
          </cell>
          <cell r="C145" t="str">
            <v>LowYield1</v>
          </cell>
          <cell r="D145" t="str">
            <v>HighYield2</v>
          </cell>
          <cell r="E145" t="str">
            <v>HighYield3</v>
          </cell>
          <cell r="F145" t="str">
            <v>HighYield4</v>
          </cell>
          <cell r="AJ145">
            <v>36467446.329999998</v>
          </cell>
          <cell r="AQ145">
            <v>-2110000</v>
          </cell>
          <cell r="AW145">
            <v>34357446.329999998</v>
          </cell>
          <cell r="BF145">
            <v>-110000</v>
          </cell>
          <cell r="BJ145">
            <v>34247446.329999998</v>
          </cell>
        </row>
        <row r="146">
          <cell r="B146">
            <v>18391</v>
          </cell>
          <cell r="C146" t="str">
            <v>LowYield1</v>
          </cell>
          <cell r="D146" t="str">
            <v>LowYield2</v>
          </cell>
          <cell r="E146" t="str">
            <v>HighYield3</v>
          </cell>
          <cell r="F146" t="str">
            <v>HighYield4</v>
          </cell>
          <cell r="AW146">
            <v>0</v>
          </cell>
          <cell r="BA146">
            <v>2000000</v>
          </cell>
          <cell r="BJ146">
            <v>2000000</v>
          </cell>
        </row>
        <row r="147">
          <cell r="B147" t="str">
            <v>HSF_LLC_PFD_EQ</v>
          </cell>
          <cell r="E147" t="str">
            <v>Equity3</v>
          </cell>
          <cell r="F147" t="str">
            <v>Equity4</v>
          </cell>
          <cell r="AW147">
            <v>0</v>
          </cell>
          <cell r="BJ147">
            <v>0</v>
          </cell>
        </row>
        <row r="148">
          <cell r="B148" t="str">
            <v>EQ0000112360</v>
          </cell>
          <cell r="E148" t="str">
            <v>Equity3</v>
          </cell>
          <cell r="F148" t="str">
            <v>Equity4</v>
          </cell>
          <cell r="AW148">
            <v>0</v>
          </cell>
          <cell r="BJ148">
            <v>0</v>
          </cell>
        </row>
        <row r="149">
          <cell r="B149" t="str">
            <v>EQ0000112359</v>
          </cell>
          <cell r="C149" t="str">
            <v>Equity1</v>
          </cell>
          <cell r="D149" t="str">
            <v>Equity2</v>
          </cell>
          <cell r="E149" t="str">
            <v>Equity3</v>
          </cell>
          <cell r="F149" t="str">
            <v>Equity4</v>
          </cell>
          <cell r="I149">
            <v>0</v>
          </cell>
          <cell r="J149">
            <v>0.01</v>
          </cell>
          <cell r="S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W149">
            <v>0</v>
          </cell>
          <cell r="BJ149">
            <v>0</v>
          </cell>
        </row>
        <row r="150">
          <cell r="B150">
            <v>17535</v>
          </cell>
          <cell r="C150" t="str">
            <v>HighYield1</v>
          </cell>
          <cell r="D150" t="str">
            <v>HighYield2</v>
          </cell>
          <cell r="E150" t="str">
            <v>HighYield3</v>
          </cell>
          <cell r="F150" t="str">
            <v>HighYield4</v>
          </cell>
          <cell r="I150">
            <v>19606656.370000001</v>
          </cell>
          <cell r="J150">
            <v>19606656.370000001</v>
          </cell>
          <cell r="M150">
            <v>117433.54999999901</v>
          </cell>
          <cell r="S150">
            <v>19724089.920000002</v>
          </cell>
          <cell r="U150">
            <v>0</v>
          </cell>
          <cell r="V150">
            <v>0</v>
          </cell>
          <cell r="W150">
            <v>0</v>
          </cell>
          <cell r="X150">
            <v>153271.98000000001</v>
          </cell>
          <cell r="Y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19877361.900000002</v>
          </cell>
          <cell r="AM150">
            <v>154447.06</v>
          </cell>
          <cell r="AW150">
            <v>20031808.960000001</v>
          </cell>
          <cell r="BB150">
            <v>139920.19</v>
          </cell>
          <cell r="BJ150">
            <v>20171729.150000002</v>
          </cell>
        </row>
        <row r="151">
          <cell r="B151" t="str">
            <v>EQ0000112550</v>
          </cell>
          <cell r="C151" t="str">
            <v>Equity1</v>
          </cell>
          <cell r="D151" t="str">
            <v>Equity2</v>
          </cell>
          <cell r="E151" t="str">
            <v>Equity3</v>
          </cell>
          <cell r="F151" t="str">
            <v>Equity4</v>
          </cell>
          <cell r="AW151">
            <v>0</v>
          </cell>
          <cell r="BJ151">
            <v>0</v>
          </cell>
        </row>
        <row r="152">
          <cell r="B152" t="str">
            <v>EQ0000115342</v>
          </cell>
          <cell r="C152" t="str">
            <v>Equity1</v>
          </cell>
          <cell r="D152" t="str">
            <v>Equity2</v>
          </cell>
          <cell r="E152" t="str">
            <v>Equity3</v>
          </cell>
          <cell r="F152" t="str">
            <v>Equity4</v>
          </cell>
          <cell r="I152">
            <v>7419025</v>
          </cell>
          <cell r="J152">
            <v>7419025</v>
          </cell>
          <cell r="K152">
            <v>0</v>
          </cell>
          <cell r="L152">
            <v>0</v>
          </cell>
          <cell r="O152">
            <v>0</v>
          </cell>
          <cell r="S152">
            <v>7419025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7419025</v>
          </cell>
          <cell r="AW152">
            <v>7419025</v>
          </cell>
          <cell r="BJ152">
            <v>7419025</v>
          </cell>
        </row>
        <row r="153">
          <cell r="B153">
            <v>17377</v>
          </cell>
          <cell r="C153" t="str">
            <v>LowYield1</v>
          </cell>
          <cell r="D153" t="str">
            <v>LowYield2</v>
          </cell>
          <cell r="E153" t="str">
            <v>LowYield3</v>
          </cell>
          <cell r="F153" t="str">
            <v>LowYield4</v>
          </cell>
          <cell r="G153">
            <v>-6000000</v>
          </cell>
          <cell r="I153">
            <v>6000000</v>
          </cell>
          <cell r="J153">
            <v>6000000</v>
          </cell>
          <cell r="K153">
            <v>0</v>
          </cell>
          <cell r="L153">
            <v>0</v>
          </cell>
          <cell r="O153">
            <v>0</v>
          </cell>
          <cell r="S153">
            <v>600000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6000000</v>
          </cell>
          <cell r="AJ153">
            <v>-6000000</v>
          </cell>
          <cell r="AW153">
            <v>0</v>
          </cell>
          <cell r="BJ153">
            <v>0</v>
          </cell>
        </row>
        <row r="154">
          <cell r="B154" t="str">
            <v>IAT_ClassB</v>
          </cell>
          <cell r="E154" t="str">
            <v>Equity3</v>
          </cell>
          <cell r="F154" t="str">
            <v>Equity4</v>
          </cell>
          <cell r="H154">
            <v>6000000</v>
          </cell>
          <cell r="AJ154">
            <v>6000000</v>
          </cell>
          <cell r="AW154">
            <v>6000000</v>
          </cell>
          <cell r="BJ154">
            <v>6000000</v>
          </cell>
        </row>
        <row r="155">
          <cell r="B155">
            <v>17339</v>
          </cell>
          <cell r="C155" t="str">
            <v>LowYield1</v>
          </cell>
          <cell r="D155" t="str">
            <v>LowYield2</v>
          </cell>
          <cell r="E155" t="str">
            <v>LowYield3</v>
          </cell>
          <cell r="F155" t="str">
            <v>HighYield4</v>
          </cell>
          <cell r="G155">
            <v>-1070828.96</v>
          </cell>
          <cell r="H155">
            <v>1070828.96</v>
          </cell>
          <cell r="I155">
            <v>969368.75</v>
          </cell>
          <cell r="J155">
            <v>969368.75</v>
          </cell>
          <cell r="L155">
            <v>83333.33</v>
          </cell>
          <cell r="O155">
            <v>0</v>
          </cell>
          <cell r="S155">
            <v>1052702.08</v>
          </cell>
          <cell r="U155">
            <v>0</v>
          </cell>
          <cell r="V155">
            <v>0</v>
          </cell>
          <cell r="W155">
            <v>25000</v>
          </cell>
          <cell r="X155">
            <v>0</v>
          </cell>
          <cell r="Y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1077702.08</v>
          </cell>
          <cell r="AL155">
            <v>6701.2</v>
          </cell>
          <cell r="AW155">
            <v>1084403.28</v>
          </cell>
          <cell r="BA155">
            <v>112932.2</v>
          </cell>
          <cell r="BF155">
            <v>-126506.52</v>
          </cell>
          <cell r="BJ155">
            <v>1070828.96</v>
          </cell>
        </row>
        <row r="156">
          <cell r="B156" t="str">
            <v>EQ0000112050</v>
          </cell>
          <cell r="C156" t="str">
            <v>Equity1</v>
          </cell>
          <cell r="D156" t="str">
            <v>Equity2</v>
          </cell>
          <cell r="E156" t="str">
            <v>Equity3</v>
          </cell>
          <cell r="F156" t="str">
            <v>Equity4</v>
          </cell>
          <cell r="AW156">
            <v>0</v>
          </cell>
          <cell r="BJ156">
            <v>0</v>
          </cell>
        </row>
        <row r="157">
          <cell r="B157" t="str">
            <v>EQ0000112135</v>
          </cell>
          <cell r="C157" t="str">
            <v>Equity1</v>
          </cell>
          <cell r="D157" t="str">
            <v>Equity2</v>
          </cell>
          <cell r="E157" t="str">
            <v>Equity3</v>
          </cell>
          <cell r="F157" t="str">
            <v>Equity4</v>
          </cell>
          <cell r="I157">
            <v>12070197.779999999</v>
          </cell>
          <cell r="J157">
            <v>12070197.779999999</v>
          </cell>
          <cell r="K157">
            <v>0</v>
          </cell>
          <cell r="L157">
            <v>0</v>
          </cell>
          <cell r="O157">
            <v>0</v>
          </cell>
          <cell r="S157">
            <v>12070197.779999999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12070197.779999999</v>
          </cell>
          <cell r="AW157">
            <v>12070197.779999999</v>
          </cell>
          <cell r="BJ157">
            <v>12070197.779999999</v>
          </cell>
        </row>
        <row r="158">
          <cell r="B158">
            <v>17518</v>
          </cell>
          <cell r="C158" t="str">
            <v>HighYield1</v>
          </cell>
          <cell r="D158" t="str">
            <v>HighYield2</v>
          </cell>
          <cell r="E158" t="str">
            <v>HighYield3</v>
          </cell>
          <cell r="F158" t="str">
            <v>HighYield4</v>
          </cell>
          <cell r="I158">
            <v>54720922.960000001</v>
          </cell>
          <cell r="J158">
            <v>54993910.57</v>
          </cell>
          <cell r="K158">
            <v>0</v>
          </cell>
          <cell r="L158">
            <v>0</v>
          </cell>
          <cell r="M158">
            <v>272987.61</v>
          </cell>
          <cell r="O158">
            <v>0</v>
          </cell>
          <cell r="S158">
            <v>54993910.57</v>
          </cell>
          <cell r="U158">
            <v>0</v>
          </cell>
          <cell r="V158">
            <v>0</v>
          </cell>
          <cell r="W158">
            <v>0</v>
          </cell>
          <cell r="X158">
            <v>277433</v>
          </cell>
          <cell r="Y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55271343.57</v>
          </cell>
          <cell r="AM158">
            <v>281881.46000000002</v>
          </cell>
          <cell r="AW158">
            <v>55553225.030000001</v>
          </cell>
          <cell r="BB158">
            <v>289484.88</v>
          </cell>
          <cell r="BC158">
            <v>-25703575.02</v>
          </cell>
          <cell r="BF158">
            <v>-30139135.350000001</v>
          </cell>
          <cell r="BJ158">
            <v>-0.45999999716877937</v>
          </cell>
        </row>
        <row r="159">
          <cell r="B159">
            <v>18999</v>
          </cell>
          <cell r="F159" t="str">
            <v>HighYield4</v>
          </cell>
          <cell r="BD159">
            <v>25703575</v>
          </cell>
          <cell r="BJ159">
            <v>25703575</v>
          </cell>
        </row>
        <row r="160">
          <cell r="B160" t="str">
            <v>EQ0000112324</v>
          </cell>
          <cell r="C160" t="str">
            <v>Equity1</v>
          </cell>
          <cell r="D160" t="str">
            <v>Equity2</v>
          </cell>
          <cell r="E160" t="str">
            <v>Equity3</v>
          </cell>
          <cell r="F160" t="str">
            <v>Equity4</v>
          </cell>
          <cell r="I160">
            <v>949500</v>
          </cell>
          <cell r="J160">
            <v>949500</v>
          </cell>
          <cell r="K160">
            <v>0</v>
          </cell>
          <cell r="L160">
            <v>0</v>
          </cell>
          <cell r="O160">
            <v>-8999.99</v>
          </cell>
          <cell r="S160">
            <v>940500.01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AA160">
            <v>-8999.99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931500.02</v>
          </cell>
          <cell r="AP160">
            <v>-13499.98</v>
          </cell>
          <cell r="AW160">
            <v>918000.04</v>
          </cell>
          <cell r="BE160">
            <v>-13499.98</v>
          </cell>
          <cell r="BJ160">
            <v>904500.06</v>
          </cell>
        </row>
        <row r="161">
          <cell r="B161" t="str">
            <v>56564PAM6</v>
          </cell>
          <cell r="C161" t="str">
            <v>CLO1</v>
          </cell>
          <cell r="D161" t="str">
            <v>CLO2</v>
          </cell>
          <cell r="E161" t="str">
            <v>CLO3</v>
          </cell>
          <cell r="F161" t="str">
            <v>CLO4</v>
          </cell>
          <cell r="I161">
            <v>15163180</v>
          </cell>
          <cell r="J161">
            <v>15163180</v>
          </cell>
          <cell r="K161">
            <v>0</v>
          </cell>
          <cell r="L161">
            <v>0</v>
          </cell>
          <cell r="N161">
            <v>-432497.02</v>
          </cell>
          <cell r="O161">
            <v>0</v>
          </cell>
          <cell r="P161">
            <v>-220420.01</v>
          </cell>
          <cell r="Q161">
            <v>205878</v>
          </cell>
          <cell r="S161">
            <v>14716140.970000001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14716140.970000001</v>
          </cell>
          <cell r="AJ161">
            <v>-3036860.13</v>
          </cell>
          <cell r="AS161">
            <v>183225.71</v>
          </cell>
          <cell r="AW161">
            <v>11862506.550000001</v>
          </cell>
          <cell r="BG161">
            <v>-15300000</v>
          </cell>
          <cell r="BH161">
            <v>108311.02</v>
          </cell>
          <cell r="BI161">
            <v>3329182.82</v>
          </cell>
          <cell r="BJ161">
            <v>0.39000000059604645</v>
          </cell>
        </row>
        <row r="162">
          <cell r="B162" t="str">
            <v>56564PAN4</v>
          </cell>
          <cell r="C162" t="str">
            <v>CLO1</v>
          </cell>
          <cell r="D162" t="str">
            <v>CLO2</v>
          </cell>
          <cell r="E162" t="str">
            <v>CLO3</v>
          </cell>
          <cell r="F162" t="str">
            <v>CLO4</v>
          </cell>
          <cell r="I162">
            <v>11289062</v>
          </cell>
          <cell r="J162">
            <v>11289062</v>
          </cell>
          <cell r="K162">
            <v>0</v>
          </cell>
          <cell r="L162">
            <v>0</v>
          </cell>
          <cell r="N162">
            <v>0</v>
          </cell>
          <cell r="O162">
            <v>0</v>
          </cell>
          <cell r="Q162">
            <v>15177.49</v>
          </cell>
          <cell r="S162">
            <v>11304239.49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AA162">
            <v>-891062.33</v>
          </cell>
          <cell r="AB162">
            <v>0</v>
          </cell>
          <cell r="AC162">
            <v>0</v>
          </cell>
          <cell r="AD162">
            <v>184340.45176544125</v>
          </cell>
          <cell r="AE162">
            <v>0</v>
          </cell>
          <cell r="AF162">
            <v>0</v>
          </cell>
          <cell r="AG162">
            <v>0</v>
          </cell>
          <cell r="AH162">
            <v>10597517.611765441</v>
          </cell>
          <cell r="AJ162">
            <v>2820777.52823456</v>
          </cell>
          <cell r="AP162">
            <v>-766455.4</v>
          </cell>
          <cell r="AW162">
            <v>12651839.74</v>
          </cell>
          <cell r="BB162">
            <v>434343.04</v>
          </cell>
          <cell r="BG162">
            <v>-24776375</v>
          </cell>
          <cell r="BI162">
            <v>11690192.23</v>
          </cell>
          <cell r="BJ162">
            <v>9.9999997764825821E-3</v>
          </cell>
        </row>
        <row r="163">
          <cell r="B163" t="str">
            <v>55291NAA9</v>
          </cell>
          <cell r="C163" t="str">
            <v>CLO1</v>
          </cell>
          <cell r="D163" t="str">
            <v>CLO2</v>
          </cell>
          <cell r="E163" t="str">
            <v>CLO3</v>
          </cell>
          <cell r="F163" t="str">
            <v>CLO4</v>
          </cell>
          <cell r="I163">
            <v>3208943.22</v>
          </cell>
          <cell r="J163">
            <v>3208943.22</v>
          </cell>
          <cell r="K163">
            <v>0</v>
          </cell>
          <cell r="L163">
            <v>0</v>
          </cell>
          <cell r="N163">
            <v>0</v>
          </cell>
          <cell r="O163">
            <v>0</v>
          </cell>
          <cell r="Q163">
            <v>70865</v>
          </cell>
          <cell r="S163">
            <v>3279808.22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3279808.22</v>
          </cell>
          <cell r="AJ163">
            <v>44456.989999999758</v>
          </cell>
          <cell r="AS163">
            <v>104076.55</v>
          </cell>
          <cell r="AW163">
            <v>3428341.7599999998</v>
          </cell>
          <cell r="BG163">
            <v>-5932850</v>
          </cell>
          <cell r="BH163">
            <v>41023.57</v>
          </cell>
          <cell r="BI163">
            <v>2463484.67</v>
          </cell>
          <cell r="BJ163">
            <v>0</v>
          </cell>
        </row>
        <row r="164">
          <cell r="B164" t="str">
            <v>55291NAC5</v>
          </cell>
          <cell r="C164" t="str">
            <v>CLO1</v>
          </cell>
          <cell r="D164" t="str">
            <v>CLO2</v>
          </cell>
          <cell r="E164" t="str">
            <v>CLO3</v>
          </cell>
          <cell r="F164" t="str">
            <v>CLO4</v>
          </cell>
          <cell r="I164">
            <v>9120943.6699999999</v>
          </cell>
          <cell r="J164">
            <v>9120943.6699999999</v>
          </cell>
          <cell r="K164">
            <v>0</v>
          </cell>
          <cell r="L164">
            <v>0</v>
          </cell>
          <cell r="N164">
            <v>-245715.34</v>
          </cell>
          <cell r="O164">
            <v>0</v>
          </cell>
          <cell r="P164">
            <v>-7.000000003608875E-2</v>
          </cell>
          <cell r="S164">
            <v>8875228.2599999998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AA164">
            <v>-114656.09</v>
          </cell>
          <cell r="AB164">
            <v>0</v>
          </cell>
          <cell r="AC164">
            <v>0</v>
          </cell>
          <cell r="AD164">
            <v>44457.067245825237</v>
          </cell>
          <cell r="AE164">
            <v>0</v>
          </cell>
          <cell r="AF164">
            <v>0</v>
          </cell>
          <cell r="AG164">
            <v>0</v>
          </cell>
          <cell r="AH164">
            <v>8805029.2372458261</v>
          </cell>
          <cell r="AJ164">
            <v>171626.63275417313</v>
          </cell>
          <cell r="AP164">
            <v>-119839.39</v>
          </cell>
          <cell r="AW164">
            <v>8856816.4799999986</v>
          </cell>
          <cell r="BB164">
            <v>141789.85999999999</v>
          </cell>
          <cell r="BE164">
            <v>-782776.71</v>
          </cell>
          <cell r="BG164">
            <v>-13962000</v>
          </cell>
          <cell r="BI164">
            <v>5746170.71</v>
          </cell>
          <cell r="BJ164">
            <v>0.33999999798834324</v>
          </cell>
        </row>
        <row r="165">
          <cell r="B165">
            <v>17376</v>
          </cell>
          <cell r="C165" t="str">
            <v>HighYield1</v>
          </cell>
          <cell r="D165" t="str">
            <v>HighYield2</v>
          </cell>
          <cell r="E165" t="str">
            <v>HighYield3</v>
          </cell>
          <cell r="F165" t="str">
            <v>HighYield4</v>
          </cell>
          <cell r="I165">
            <v>24336786.07</v>
          </cell>
          <cell r="J165">
            <v>24336786.07</v>
          </cell>
          <cell r="K165">
            <v>0</v>
          </cell>
          <cell r="L165">
            <v>0</v>
          </cell>
          <cell r="O165">
            <v>0</v>
          </cell>
          <cell r="S165">
            <v>24336786.07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AA165">
            <v>0</v>
          </cell>
          <cell r="AB165">
            <v>-991946.3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23344839.77</v>
          </cell>
          <cell r="AQ165">
            <v>-23344839.649999999</v>
          </cell>
          <cell r="AW165">
            <v>0.12000000104308128</v>
          </cell>
          <cell r="BJ165">
            <v>0.12000000104308128</v>
          </cell>
        </row>
        <row r="166">
          <cell r="B166">
            <v>17641</v>
          </cell>
          <cell r="C166" t="str">
            <v>NA1</v>
          </cell>
          <cell r="D166" t="str">
            <v>NA2</v>
          </cell>
          <cell r="E166" t="str">
            <v>NA3</v>
          </cell>
          <cell r="F166" t="str">
            <v>NA4</v>
          </cell>
          <cell r="I166">
            <v>650000.02</v>
          </cell>
          <cell r="J166">
            <v>650000.02</v>
          </cell>
          <cell r="K166">
            <v>0</v>
          </cell>
          <cell r="L166">
            <v>0</v>
          </cell>
          <cell r="O166">
            <v>0</v>
          </cell>
          <cell r="S166">
            <v>650000.02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650000.02</v>
          </cell>
          <cell r="AQ166">
            <v>-330416.67</v>
          </cell>
          <cell r="AW166">
            <v>319583.34999999998</v>
          </cell>
          <cell r="BF166">
            <v>-169722.22</v>
          </cell>
          <cell r="BJ166">
            <v>149861.13</v>
          </cell>
        </row>
        <row r="167">
          <cell r="B167">
            <v>4010722</v>
          </cell>
          <cell r="C167" t="str">
            <v>RE1</v>
          </cell>
          <cell r="D167" t="str">
            <v>RE2</v>
          </cell>
          <cell r="E167" t="str">
            <v>RE3</v>
          </cell>
          <cell r="F167" t="str">
            <v>RE4</v>
          </cell>
          <cell r="I167">
            <v>585767.22</v>
          </cell>
          <cell r="J167">
            <v>583324.26</v>
          </cell>
          <cell r="K167">
            <v>0</v>
          </cell>
          <cell r="L167">
            <v>0</v>
          </cell>
          <cell r="N167">
            <v>-11707.28</v>
          </cell>
          <cell r="Q167">
            <v>20778.916496722224</v>
          </cell>
          <cell r="R167">
            <v>405.55</v>
          </cell>
          <cell r="S167">
            <v>595244.40649672225</v>
          </cell>
          <cell r="U167">
            <v>3800.82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AA167">
            <v>0</v>
          </cell>
          <cell r="AB167">
            <v>-599017.15</v>
          </cell>
          <cell r="AC167">
            <v>0</v>
          </cell>
          <cell r="AD167">
            <v>0</v>
          </cell>
          <cell r="AE167">
            <v>20750.84</v>
          </cell>
          <cell r="AF167">
            <v>-20778.916496722224</v>
          </cell>
          <cell r="AG167">
            <v>-28.076496722223965</v>
          </cell>
          <cell r="AH167">
            <v>-4.7293724492192268E-11</v>
          </cell>
          <cell r="AW167">
            <v>-4.7293724492192268E-11</v>
          </cell>
          <cell r="BJ167">
            <v>-4.7293724492192268E-11</v>
          </cell>
        </row>
        <row r="168">
          <cell r="B168" t="str">
            <v>EQ0000112519</v>
          </cell>
          <cell r="C168" t="str">
            <v>Equity1</v>
          </cell>
          <cell r="D168" t="str">
            <v>Equity2</v>
          </cell>
          <cell r="E168" t="str">
            <v>Equity3</v>
          </cell>
          <cell r="F168" t="str">
            <v>Equity4</v>
          </cell>
          <cell r="AW168">
            <v>0</v>
          </cell>
          <cell r="BJ168">
            <v>0</v>
          </cell>
        </row>
        <row r="169">
          <cell r="B169" t="str">
            <v>EQ0000112518</v>
          </cell>
          <cell r="C169" t="str">
            <v>Equity1</v>
          </cell>
          <cell r="D169" t="str">
            <v>Equity2</v>
          </cell>
          <cell r="E169" t="str">
            <v>Equity3</v>
          </cell>
          <cell r="F169" t="str">
            <v>Equity4</v>
          </cell>
          <cell r="I169">
            <v>787672</v>
          </cell>
          <cell r="J169">
            <v>787672</v>
          </cell>
          <cell r="K169">
            <v>0</v>
          </cell>
          <cell r="L169">
            <v>0</v>
          </cell>
          <cell r="O169">
            <v>0</v>
          </cell>
          <cell r="S169">
            <v>787672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787672</v>
          </cell>
          <cell r="AW169">
            <v>787672</v>
          </cell>
          <cell r="BJ169">
            <v>787672</v>
          </cell>
        </row>
        <row r="170">
          <cell r="B170">
            <v>16903</v>
          </cell>
          <cell r="C170" t="str">
            <v>HighYield1</v>
          </cell>
          <cell r="D170" t="str">
            <v>HighYield2</v>
          </cell>
          <cell r="E170" t="str">
            <v>HighYield3</v>
          </cell>
          <cell r="F170" t="str">
            <v>HighYield4</v>
          </cell>
          <cell r="I170">
            <v>1885819.62</v>
          </cell>
          <cell r="J170">
            <v>1877937.28</v>
          </cell>
          <cell r="K170">
            <v>0</v>
          </cell>
          <cell r="L170">
            <v>0</v>
          </cell>
          <cell r="N170">
            <v>-7908.16</v>
          </cell>
          <cell r="O170">
            <v>0</v>
          </cell>
          <cell r="S170">
            <v>1877911.46</v>
          </cell>
          <cell r="U170">
            <v>25.82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AA170">
            <v>0</v>
          </cell>
          <cell r="AB170">
            <v>-7908.16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1870029.12</v>
          </cell>
          <cell r="AQ170">
            <v>-1870029.31</v>
          </cell>
          <cell r="AW170">
            <v>-0.18999999947845936</v>
          </cell>
          <cell r="BJ170">
            <v>-0.18999999947845936</v>
          </cell>
        </row>
        <row r="171">
          <cell r="B171" t="str">
            <v>EQ0000111492</v>
          </cell>
          <cell r="C171" t="str">
            <v>Equity1</v>
          </cell>
          <cell r="D171" t="str">
            <v>Equity2</v>
          </cell>
          <cell r="E171" t="str">
            <v>Equity3</v>
          </cell>
          <cell r="F171" t="str">
            <v>Equity4</v>
          </cell>
          <cell r="I171">
            <v>0.33</v>
          </cell>
          <cell r="J171">
            <v>0.01</v>
          </cell>
          <cell r="S171">
            <v>0.33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.33</v>
          </cell>
          <cell r="AW171">
            <v>0.33</v>
          </cell>
          <cell r="BJ171">
            <v>0.33</v>
          </cell>
        </row>
        <row r="172">
          <cell r="B172" t="str">
            <v>EQ0000411492</v>
          </cell>
          <cell r="C172" t="str">
            <v>Equity1</v>
          </cell>
          <cell r="D172" t="str">
            <v>Equity2</v>
          </cell>
          <cell r="E172" t="str">
            <v>Equity3</v>
          </cell>
          <cell r="F172" t="str">
            <v>Equity4</v>
          </cell>
          <cell r="AW172">
            <v>0</v>
          </cell>
          <cell r="BJ172">
            <v>0</v>
          </cell>
        </row>
        <row r="173">
          <cell r="B173">
            <v>17386</v>
          </cell>
          <cell r="C173" t="str">
            <v>HighYield1</v>
          </cell>
          <cell r="D173" t="str">
            <v>HighYield2</v>
          </cell>
          <cell r="E173" t="str">
            <v>HighYield3</v>
          </cell>
          <cell r="F173" t="str">
            <v>HighYield4</v>
          </cell>
          <cell r="I173">
            <v>25260181.73</v>
          </cell>
          <cell r="J173">
            <v>25260181.73</v>
          </cell>
          <cell r="K173">
            <v>0</v>
          </cell>
          <cell r="L173">
            <v>0</v>
          </cell>
          <cell r="O173">
            <v>0</v>
          </cell>
          <cell r="S173">
            <v>25260181.73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25260181.73</v>
          </cell>
          <cell r="AQ173">
            <v>-2488659.5699999998</v>
          </cell>
          <cell r="AW173">
            <v>22771522.16</v>
          </cell>
          <cell r="BJ173">
            <v>22771522.16</v>
          </cell>
        </row>
        <row r="174">
          <cell r="B174">
            <v>17393</v>
          </cell>
          <cell r="C174" t="str">
            <v>HighYield1</v>
          </cell>
          <cell r="D174" t="str">
            <v>HighYield2</v>
          </cell>
          <cell r="E174" t="str">
            <v>HighYield3</v>
          </cell>
          <cell r="F174" t="str">
            <v>HighYield4</v>
          </cell>
          <cell r="I174">
            <v>35447140.789999999</v>
          </cell>
          <cell r="J174">
            <v>35668704.840000004</v>
          </cell>
          <cell r="K174">
            <v>0</v>
          </cell>
          <cell r="L174">
            <v>0</v>
          </cell>
          <cell r="M174">
            <v>221564.04</v>
          </cell>
          <cell r="O174">
            <v>0</v>
          </cell>
          <cell r="S174">
            <v>35668704.829999998</v>
          </cell>
          <cell r="U174">
            <v>0</v>
          </cell>
          <cell r="V174">
            <v>0</v>
          </cell>
          <cell r="W174">
            <v>0</v>
          </cell>
          <cell r="X174">
            <v>233151.05</v>
          </cell>
          <cell r="Y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35901855.879999995</v>
          </cell>
          <cell r="AM174">
            <v>237202.73</v>
          </cell>
          <cell r="AQ174">
            <v>-2427909.39</v>
          </cell>
          <cell r="AS174">
            <v>93193</v>
          </cell>
          <cell r="AT174">
            <v>79633.41</v>
          </cell>
          <cell r="AW174">
            <v>33883975.629999988</v>
          </cell>
          <cell r="BB174">
            <v>243233.27</v>
          </cell>
          <cell r="BH174">
            <v>152948.25</v>
          </cell>
          <cell r="BJ174">
            <v>34280157.149999991</v>
          </cell>
        </row>
        <row r="175">
          <cell r="B175">
            <v>17395</v>
          </cell>
          <cell r="C175" t="str">
            <v>LowYield1</v>
          </cell>
          <cell r="D175" t="str">
            <v>LowYield2</v>
          </cell>
          <cell r="E175" t="str">
            <v>LowYield3</v>
          </cell>
          <cell r="F175" t="str">
            <v>HighYield4</v>
          </cell>
          <cell r="G175">
            <v>0</v>
          </cell>
          <cell r="H175">
            <v>0</v>
          </cell>
          <cell r="AH175">
            <v>0</v>
          </cell>
          <cell r="AW175">
            <v>0</v>
          </cell>
          <cell r="BJ175">
            <v>0</v>
          </cell>
        </row>
        <row r="176">
          <cell r="B176">
            <v>17344</v>
          </cell>
          <cell r="C176" t="str">
            <v>LowYield1</v>
          </cell>
          <cell r="D176" t="str">
            <v>LowYield2</v>
          </cell>
          <cell r="E176" t="str">
            <v>LowYield3</v>
          </cell>
          <cell r="F176" t="str">
            <v>LowYield4</v>
          </cell>
          <cell r="I176">
            <v>521111.22</v>
          </cell>
          <cell r="J176">
            <v>521111.23</v>
          </cell>
          <cell r="K176">
            <v>0</v>
          </cell>
          <cell r="L176">
            <v>0</v>
          </cell>
          <cell r="O176">
            <v>0</v>
          </cell>
          <cell r="S176">
            <v>521111.22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521111.22</v>
          </cell>
          <cell r="AW176">
            <v>521111.22</v>
          </cell>
          <cell r="BJ176">
            <v>521111.22</v>
          </cell>
        </row>
        <row r="177">
          <cell r="B177">
            <v>17522</v>
          </cell>
          <cell r="C177" t="str">
            <v>LowYield1</v>
          </cell>
          <cell r="D177" t="str">
            <v>LowYield2</v>
          </cell>
          <cell r="E177" t="str">
            <v>LowYield3</v>
          </cell>
          <cell r="F177" t="str">
            <v>LowYield4</v>
          </cell>
          <cell r="I177">
            <v>17560700.260000002</v>
          </cell>
          <cell r="J177">
            <v>17560700.260000002</v>
          </cell>
          <cell r="K177">
            <v>0</v>
          </cell>
          <cell r="L177">
            <v>0</v>
          </cell>
          <cell r="O177">
            <v>0</v>
          </cell>
          <cell r="S177">
            <v>17560700.260000002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17560700.260000002</v>
          </cell>
          <cell r="AS177">
            <v>119064</v>
          </cell>
          <cell r="AW177">
            <v>17679764.260000002</v>
          </cell>
          <cell r="BB177">
            <v>1703212.3</v>
          </cell>
          <cell r="BJ177">
            <v>19382976.560000002</v>
          </cell>
        </row>
        <row r="178">
          <cell r="B178">
            <v>17521</v>
          </cell>
          <cell r="C178" t="str">
            <v>HighYield1</v>
          </cell>
          <cell r="D178" t="str">
            <v>HighYield2</v>
          </cell>
          <cell r="E178" t="str">
            <v>HighYield3</v>
          </cell>
          <cell r="F178" t="str">
            <v>HighYield4</v>
          </cell>
          <cell r="I178">
            <v>15723247.6</v>
          </cell>
          <cell r="J178">
            <v>15404420.550000001</v>
          </cell>
          <cell r="L178">
            <v>0</v>
          </cell>
          <cell r="N178">
            <v>-2742826.59</v>
          </cell>
          <cell r="S178">
            <v>12980421.01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AA178">
            <v>0</v>
          </cell>
          <cell r="AB178">
            <v>-318827.07</v>
          </cell>
          <cell r="AC178">
            <v>0</v>
          </cell>
          <cell r="AD178">
            <v>0</v>
          </cell>
          <cell r="AE178">
            <v>0.02</v>
          </cell>
          <cell r="AF178">
            <v>0</v>
          </cell>
          <cell r="AG178">
            <v>0.02</v>
          </cell>
          <cell r="AH178">
            <v>12661593.959999999</v>
          </cell>
          <cell r="AQ178">
            <v>-318827.07</v>
          </cell>
          <cell r="AW178">
            <v>12342766.889999999</v>
          </cell>
          <cell r="BF178">
            <v>-318827.07</v>
          </cell>
          <cell r="BJ178">
            <v>12023939.819999998</v>
          </cell>
        </row>
        <row r="179">
          <cell r="B179" t="str">
            <v>EQ0000111122</v>
          </cell>
          <cell r="C179" t="str">
            <v>Equity1</v>
          </cell>
          <cell r="D179" t="str">
            <v>Equity2</v>
          </cell>
          <cell r="E179" t="str">
            <v>Equity3</v>
          </cell>
          <cell r="F179" t="str">
            <v>Equity4</v>
          </cell>
          <cell r="I179">
            <v>696633.97</v>
          </cell>
          <cell r="J179">
            <v>696633.97</v>
          </cell>
          <cell r="K179">
            <v>0</v>
          </cell>
          <cell r="L179">
            <v>0</v>
          </cell>
          <cell r="O179">
            <v>0</v>
          </cell>
          <cell r="S179">
            <v>696633.97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696633.97</v>
          </cell>
          <cell r="AP179">
            <v>-476072</v>
          </cell>
          <cell r="AW179">
            <v>220561.97</v>
          </cell>
          <cell r="BJ179">
            <v>220561.97</v>
          </cell>
        </row>
        <row r="180">
          <cell r="B180" t="str">
            <v>RE0004010742</v>
          </cell>
          <cell r="C180" t="str">
            <v>RE1</v>
          </cell>
          <cell r="D180" t="str">
            <v>RE2</v>
          </cell>
          <cell r="E180" t="str">
            <v>RE3</v>
          </cell>
          <cell r="F180" t="str">
            <v>RE4</v>
          </cell>
          <cell r="I180">
            <v>5291228.0999999996</v>
          </cell>
          <cell r="J180">
            <v>5291228.0999999996</v>
          </cell>
          <cell r="K180">
            <v>0</v>
          </cell>
          <cell r="L180">
            <v>0</v>
          </cell>
          <cell r="O180">
            <v>0</v>
          </cell>
          <cell r="S180">
            <v>5291228.0999999996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5291228.0999999996</v>
          </cell>
          <cell r="AW180">
            <v>5291228.0999999996</v>
          </cell>
          <cell r="BJ180">
            <v>5291228.0999999996</v>
          </cell>
        </row>
        <row r="181">
          <cell r="B181" t="str">
            <v>69841AAA3</v>
          </cell>
          <cell r="C181" t="str">
            <v>CLO1</v>
          </cell>
          <cell r="D181" t="str">
            <v>CLO2</v>
          </cell>
          <cell r="E181" t="str">
            <v>CLO3</v>
          </cell>
          <cell r="F181" t="str">
            <v>CLO4</v>
          </cell>
          <cell r="I181">
            <v>8737229.5800000001</v>
          </cell>
          <cell r="J181">
            <v>8737229.5800000001</v>
          </cell>
          <cell r="K181">
            <v>0</v>
          </cell>
          <cell r="L181">
            <v>0</v>
          </cell>
          <cell r="O181">
            <v>0</v>
          </cell>
          <cell r="Q181">
            <v>151541</v>
          </cell>
          <cell r="S181">
            <v>8888770.5800000001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61091.28213581517</v>
          </cell>
          <cell r="AE181">
            <v>0</v>
          </cell>
          <cell r="AF181">
            <v>0</v>
          </cell>
          <cell r="AG181">
            <v>0</v>
          </cell>
          <cell r="AH181">
            <v>8949861.8621358145</v>
          </cell>
          <cell r="AS181">
            <v>110937.66</v>
          </cell>
          <cell r="AW181">
            <v>9060799.5221358147</v>
          </cell>
          <cell r="BG181">
            <v>-11103000</v>
          </cell>
          <cell r="BH181">
            <v>64107.34</v>
          </cell>
          <cell r="BI181">
            <v>1978093.14</v>
          </cell>
          <cell r="BJ181">
            <v>2.1358146332204342E-3</v>
          </cell>
        </row>
        <row r="182">
          <cell r="B182">
            <v>17451</v>
          </cell>
          <cell r="C182" t="str">
            <v>LowYield1</v>
          </cell>
          <cell r="D182" t="str">
            <v>LowYield2</v>
          </cell>
          <cell r="E182" t="str">
            <v>LowYield3</v>
          </cell>
          <cell r="F182" t="str">
            <v>LowYield4</v>
          </cell>
          <cell r="I182">
            <v>7981829.6499999994</v>
          </cell>
          <cell r="J182">
            <v>7864837.3700000001</v>
          </cell>
          <cell r="L182">
            <v>0</v>
          </cell>
          <cell r="N182">
            <v>-672742.37</v>
          </cell>
          <cell r="R182">
            <v>80625.2</v>
          </cell>
          <cell r="S182">
            <v>7389712.4799999995</v>
          </cell>
          <cell r="AB182">
            <v>-118174.03</v>
          </cell>
          <cell r="AG182">
            <v>0</v>
          </cell>
          <cell r="AH182">
            <v>7271538.4499999993</v>
          </cell>
          <cell r="AQ182">
            <v>-118174.03</v>
          </cell>
          <cell r="AW182">
            <v>7153364.419999999</v>
          </cell>
          <cell r="BF182">
            <v>-1046923.12</v>
          </cell>
          <cell r="BJ182">
            <v>6106441.2999999989</v>
          </cell>
        </row>
        <row r="183">
          <cell r="B183">
            <v>17396</v>
          </cell>
          <cell r="C183" t="str">
            <v>HighYield1</v>
          </cell>
          <cell r="D183" t="str">
            <v>HighYield2</v>
          </cell>
          <cell r="E183" t="str">
            <v>HighYield3</v>
          </cell>
          <cell r="F183" t="str">
            <v>HighYield4</v>
          </cell>
          <cell r="I183">
            <v>26348262.41</v>
          </cell>
          <cell r="J183">
            <v>25962067.32</v>
          </cell>
          <cell r="L183">
            <v>0</v>
          </cell>
          <cell r="N183">
            <v>-2198535.4300000002</v>
          </cell>
          <cell r="S183">
            <v>24149726.98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AA183">
            <v>0</v>
          </cell>
          <cell r="AB183">
            <v>-386195.09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23763531.890000001</v>
          </cell>
          <cell r="AQ183">
            <v>-386195.09</v>
          </cell>
          <cell r="AW183">
            <v>23377336.800000001</v>
          </cell>
          <cell r="BF183">
            <v>-3421365.54</v>
          </cell>
          <cell r="BJ183">
            <v>19955971.260000002</v>
          </cell>
        </row>
        <row r="184">
          <cell r="B184">
            <v>17815</v>
          </cell>
          <cell r="AW184">
            <v>0</v>
          </cell>
          <cell r="BJ184">
            <v>0</v>
          </cell>
        </row>
        <row r="185">
          <cell r="B185">
            <v>17384</v>
          </cell>
          <cell r="C185" t="str">
            <v>NA1</v>
          </cell>
          <cell r="D185" t="str">
            <v>NA2</v>
          </cell>
          <cell r="E185" t="str">
            <v>NA3</v>
          </cell>
          <cell r="F185" t="str">
            <v>NA4</v>
          </cell>
          <cell r="I185">
            <v>27500000</v>
          </cell>
          <cell r="J185">
            <v>27500000</v>
          </cell>
          <cell r="K185">
            <v>0</v>
          </cell>
          <cell r="L185">
            <v>0</v>
          </cell>
          <cell r="O185">
            <v>-27500000</v>
          </cell>
          <cell r="S185">
            <v>0</v>
          </cell>
          <cell r="AG185">
            <v>0</v>
          </cell>
          <cell r="AH185">
            <v>0</v>
          </cell>
          <cell r="AW185">
            <v>0</v>
          </cell>
          <cell r="BJ185">
            <v>0</v>
          </cell>
        </row>
        <row r="186">
          <cell r="B186">
            <v>16898</v>
          </cell>
          <cell r="C186" t="str">
            <v>HighYield1</v>
          </cell>
          <cell r="D186" t="str">
            <v>HighYield2</v>
          </cell>
          <cell r="E186" t="str">
            <v>HighYield3</v>
          </cell>
          <cell r="F186" t="str">
            <v>NA4</v>
          </cell>
          <cell r="G186">
            <v>-4949354.55</v>
          </cell>
          <cell r="H186">
            <v>4949354.55</v>
          </cell>
          <cell r="I186">
            <v>7862616.6600000001</v>
          </cell>
          <cell r="J186">
            <v>7862616.6600000001</v>
          </cell>
          <cell r="L186">
            <v>0</v>
          </cell>
          <cell r="M186">
            <v>77003.679999999993</v>
          </cell>
          <cell r="O186">
            <v>0</v>
          </cell>
          <cell r="S186">
            <v>7939620.3399999999</v>
          </cell>
          <cell r="U186">
            <v>0</v>
          </cell>
          <cell r="V186">
            <v>0</v>
          </cell>
          <cell r="W186">
            <v>0</v>
          </cell>
          <cell r="X186">
            <v>88597.34</v>
          </cell>
          <cell r="Y186">
            <v>-3582569</v>
          </cell>
          <cell r="Z186">
            <v>3582569</v>
          </cell>
          <cell r="AA186">
            <v>0</v>
          </cell>
          <cell r="AB186">
            <v>-4280048.3600000003</v>
          </cell>
          <cell r="AC186">
            <v>0</v>
          </cell>
          <cell r="AD186">
            <v>0</v>
          </cell>
          <cell r="AE186">
            <v>1357206.8</v>
          </cell>
          <cell r="AF186">
            <v>0</v>
          </cell>
          <cell r="AG186">
            <v>1357206.8</v>
          </cell>
          <cell r="AH186">
            <v>5105376.12</v>
          </cell>
          <cell r="AW186">
            <v>5105376.12</v>
          </cell>
          <cell r="BF186">
            <v>-156021.57</v>
          </cell>
          <cell r="BJ186">
            <v>4949354.55</v>
          </cell>
        </row>
        <row r="187">
          <cell r="B187" t="str">
            <v>EQ0000113378</v>
          </cell>
          <cell r="C187" t="str">
            <v>Equity1</v>
          </cell>
          <cell r="D187" t="str">
            <v>Equity2</v>
          </cell>
          <cell r="E187" t="str">
            <v>Equity3</v>
          </cell>
          <cell r="F187" t="str">
            <v>Equity4</v>
          </cell>
          <cell r="I187">
            <v>203181</v>
          </cell>
          <cell r="J187">
            <v>203181</v>
          </cell>
          <cell r="K187">
            <v>0</v>
          </cell>
          <cell r="L187">
            <v>0</v>
          </cell>
          <cell r="O187">
            <v>0</v>
          </cell>
          <cell r="S187">
            <v>203181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203181</v>
          </cell>
          <cell r="AW187">
            <v>203181</v>
          </cell>
          <cell r="BJ187">
            <v>203181</v>
          </cell>
        </row>
        <row r="188">
          <cell r="B188">
            <v>17570</v>
          </cell>
          <cell r="C188" t="str">
            <v>NA1</v>
          </cell>
          <cell r="D188" t="str">
            <v>NA2</v>
          </cell>
          <cell r="E188" t="str">
            <v>NA3</v>
          </cell>
          <cell r="F188" t="str">
            <v>NA4</v>
          </cell>
          <cell r="I188">
            <v>1087500.46</v>
          </cell>
          <cell r="J188">
            <v>1087500.46</v>
          </cell>
          <cell r="K188">
            <v>0</v>
          </cell>
          <cell r="L188">
            <v>0</v>
          </cell>
          <cell r="O188">
            <v>0</v>
          </cell>
          <cell r="Q188">
            <v>9049.9184027777774</v>
          </cell>
          <cell r="S188">
            <v>1096550.3784027777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1096550.3784027777</v>
          </cell>
          <cell r="AW188">
            <v>1096550.3784027777</v>
          </cell>
          <cell r="BJ188">
            <v>1096550.3784027777</v>
          </cell>
        </row>
        <row r="189">
          <cell r="B189">
            <v>17366</v>
          </cell>
          <cell r="C189" t="str">
            <v>NA1</v>
          </cell>
          <cell r="D189" t="str">
            <v>NA2</v>
          </cell>
          <cell r="E189" t="str">
            <v>NA3</v>
          </cell>
          <cell r="F189" t="str">
            <v>NA4</v>
          </cell>
          <cell r="I189">
            <v>9034569.25</v>
          </cell>
          <cell r="J189">
            <v>9034569.25</v>
          </cell>
          <cell r="K189">
            <v>0</v>
          </cell>
          <cell r="L189">
            <v>0</v>
          </cell>
          <cell r="O189">
            <v>0</v>
          </cell>
          <cell r="Q189">
            <v>93976.051883855544</v>
          </cell>
          <cell r="S189">
            <v>9128545.3018838558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9128545.3018838558</v>
          </cell>
          <cell r="AW189">
            <v>9128545.3018838558</v>
          </cell>
          <cell r="BJ189">
            <v>9128545.3018838558</v>
          </cell>
        </row>
        <row r="190">
          <cell r="B190">
            <v>17571</v>
          </cell>
          <cell r="C190" t="str">
            <v>NA1</v>
          </cell>
          <cell r="D190" t="str">
            <v>NA2</v>
          </cell>
          <cell r="E190" t="str">
            <v>NA3</v>
          </cell>
          <cell r="F190" t="str">
            <v>NA4</v>
          </cell>
          <cell r="I190">
            <v>15559383.890000001</v>
          </cell>
          <cell r="J190">
            <v>15735642.539999999</v>
          </cell>
          <cell r="K190">
            <v>0</v>
          </cell>
          <cell r="L190">
            <v>0</v>
          </cell>
          <cell r="M190">
            <v>176258.65</v>
          </cell>
          <cell r="O190">
            <v>0</v>
          </cell>
          <cell r="Q190">
            <v>181899.99976572662</v>
          </cell>
          <cell r="S190">
            <v>15917542.539765727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15917542.539765727</v>
          </cell>
          <cell r="AW190">
            <v>15917542.539765727</v>
          </cell>
          <cell r="BJ190">
            <v>15917542.539765727</v>
          </cell>
        </row>
        <row r="191">
          <cell r="B191" t="str">
            <v>EQ0000112445</v>
          </cell>
          <cell r="C191" t="str">
            <v>Equity1</v>
          </cell>
          <cell r="D191" t="str">
            <v>Equity2</v>
          </cell>
          <cell r="E191" t="str">
            <v>Equity3</v>
          </cell>
          <cell r="F191" t="str">
            <v>Equity4</v>
          </cell>
          <cell r="I191">
            <v>2006838.89</v>
          </cell>
          <cell r="J191">
            <v>2006838.89</v>
          </cell>
          <cell r="K191">
            <v>0</v>
          </cell>
          <cell r="L191">
            <v>0</v>
          </cell>
          <cell r="O191">
            <v>0</v>
          </cell>
          <cell r="S191">
            <v>2006838.89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2006838.89</v>
          </cell>
          <cell r="AW191">
            <v>2006838.89</v>
          </cell>
          <cell r="BJ191">
            <v>2006838.89</v>
          </cell>
        </row>
        <row r="192">
          <cell r="B192" t="str">
            <v>EQ0000111761</v>
          </cell>
          <cell r="C192" t="str">
            <v>Equity1</v>
          </cell>
          <cell r="D192" t="str">
            <v>Equity2</v>
          </cell>
          <cell r="E192" t="str">
            <v>Equity3</v>
          </cell>
          <cell r="F192" t="str">
            <v>Equity4</v>
          </cell>
          <cell r="I192">
            <v>-0.44</v>
          </cell>
          <cell r="J192">
            <v>0.01</v>
          </cell>
          <cell r="K192">
            <v>0</v>
          </cell>
          <cell r="L192">
            <v>0</v>
          </cell>
          <cell r="O192">
            <v>0</v>
          </cell>
          <cell r="S192">
            <v>-0.44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-0.44</v>
          </cell>
          <cell r="AW192">
            <v>-0.44</v>
          </cell>
          <cell r="BJ192">
            <v>-0.44</v>
          </cell>
        </row>
        <row r="193">
          <cell r="B193" t="str">
            <v>EQ0000111973</v>
          </cell>
          <cell r="C193" t="str">
            <v>Equity1</v>
          </cell>
          <cell r="D193" t="str">
            <v>Equity2</v>
          </cell>
          <cell r="E193" t="str">
            <v>Equity3</v>
          </cell>
          <cell r="F193" t="str">
            <v>Equity4</v>
          </cell>
          <cell r="AW193">
            <v>0</v>
          </cell>
          <cell r="BJ193">
            <v>0</v>
          </cell>
        </row>
        <row r="194">
          <cell r="B194">
            <v>16909</v>
          </cell>
          <cell r="C194" t="str">
            <v>HighYield1</v>
          </cell>
          <cell r="D194" t="str">
            <v>HighYield2</v>
          </cell>
          <cell r="E194" t="str">
            <v>HighYield3</v>
          </cell>
          <cell r="F194" t="str">
            <v>HighYield4</v>
          </cell>
          <cell r="I194">
            <v>28545995.260000002</v>
          </cell>
          <cell r="J194">
            <v>28545995.260000002</v>
          </cell>
          <cell r="K194">
            <v>0</v>
          </cell>
          <cell r="L194">
            <v>0</v>
          </cell>
          <cell r="O194">
            <v>0</v>
          </cell>
          <cell r="S194">
            <v>28545995.260000002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28545995.260000002</v>
          </cell>
          <cell r="AN194">
            <v>-28545995.260000002</v>
          </cell>
          <cell r="AW194">
            <v>0</v>
          </cell>
          <cell r="BJ194">
            <v>0</v>
          </cell>
        </row>
        <row r="195">
          <cell r="B195">
            <v>18531</v>
          </cell>
          <cell r="C195" t="str">
            <v>HighYield1</v>
          </cell>
          <cell r="D195" t="str">
            <v>HighYield2</v>
          </cell>
          <cell r="E195" t="str">
            <v>HighYield3</v>
          </cell>
          <cell r="F195" t="str">
            <v>HighYield4</v>
          </cell>
          <cell r="AM195">
            <v>88221.09</v>
          </cell>
          <cell r="AO195">
            <v>28545995.260000002</v>
          </cell>
          <cell r="AQ195">
            <v>-3011321.08</v>
          </cell>
          <cell r="AS195">
            <v>480356.65</v>
          </cell>
          <cell r="AT195">
            <v>768398.39</v>
          </cell>
          <cell r="AW195">
            <v>26871650.310000002</v>
          </cell>
          <cell r="BB195">
            <v>178995.42</v>
          </cell>
          <cell r="BF195">
            <v>-381507.73</v>
          </cell>
          <cell r="BH195">
            <v>1084617.21</v>
          </cell>
          <cell r="BI195">
            <v>83935.41</v>
          </cell>
          <cell r="BJ195">
            <v>27837690.620000005</v>
          </cell>
        </row>
        <row r="196">
          <cell r="B196" t="str">
            <v>EQ0000112405</v>
          </cell>
          <cell r="C196" t="str">
            <v>Equity1</v>
          </cell>
          <cell r="D196" t="str">
            <v>Equity2</v>
          </cell>
          <cell r="E196" t="str">
            <v>Equity3</v>
          </cell>
          <cell r="F196" t="str">
            <v>Equity4</v>
          </cell>
          <cell r="I196">
            <v>24489.03</v>
          </cell>
          <cell r="J196">
            <v>24489.03</v>
          </cell>
          <cell r="K196">
            <v>0</v>
          </cell>
          <cell r="L196">
            <v>0</v>
          </cell>
          <cell r="O196">
            <v>0</v>
          </cell>
          <cell r="S196">
            <v>24489.03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24489.03</v>
          </cell>
          <cell r="AN196">
            <v>-24489.03</v>
          </cell>
          <cell r="AW196">
            <v>0</v>
          </cell>
          <cell r="BJ196">
            <v>0</v>
          </cell>
        </row>
        <row r="197">
          <cell r="B197" t="str">
            <v>EQ0000112406</v>
          </cell>
          <cell r="C197" t="str">
            <v>Equity1</v>
          </cell>
          <cell r="D197" t="str">
            <v>Equity2</v>
          </cell>
          <cell r="E197" t="str">
            <v>Equity3</v>
          </cell>
          <cell r="F197" t="str">
            <v>Equity4</v>
          </cell>
          <cell r="AW197">
            <v>0</v>
          </cell>
          <cell r="BJ197">
            <v>0</v>
          </cell>
        </row>
        <row r="198">
          <cell r="B198">
            <v>112198</v>
          </cell>
          <cell r="C198" t="str">
            <v>Equity1</v>
          </cell>
          <cell r="D198" t="str">
            <v>Equity2</v>
          </cell>
          <cell r="E198" t="str">
            <v>Equity3</v>
          </cell>
          <cell r="F198" t="str">
            <v>Equity4</v>
          </cell>
          <cell r="I198">
            <v>28462751.41</v>
          </cell>
          <cell r="J198">
            <v>28462751.41</v>
          </cell>
          <cell r="K198">
            <v>0</v>
          </cell>
          <cell r="L198">
            <v>0</v>
          </cell>
          <cell r="O198">
            <v>-28462751.41</v>
          </cell>
          <cell r="S198">
            <v>0</v>
          </cell>
          <cell r="AG198">
            <v>0</v>
          </cell>
          <cell r="AH198">
            <v>0</v>
          </cell>
          <cell r="AW198">
            <v>0</v>
          </cell>
          <cell r="BJ198">
            <v>0</v>
          </cell>
        </row>
        <row r="199">
          <cell r="B199">
            <v>115864</v>
          </cell>
          <cell r="C199" t="str">
            <v>Equity1</v>
          </cell>
          <cell r="D199" t="str">
            <v>Equity2</v>
          </cell>
          <cell r="E199" t="str">
            <v>Equity3</v>
          </cell>
          <cell r="F199" t="str">
            <v>Equity4</v>
          </cell>
          <cell r="I199">
            <v>7371</v>
          </cell>
          <cell r="J199">
            <v>7371</v>
          </cell>
          <cell r="K199">
            <v>0</v>
          </cell>
          <cell r="L199">
            <v>0</v>
          </cell>
          <cell r="O199">
            <v>0</v>
          </cell>
          <cell r="S199">
            <v>7371</v>
          </cell>
          <cell r="U199">
            <v>-7371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W199">
            <v>0</v>
          </cell>
          <cell r="BJ199">
            <v>0</v>
          </cell>
        </row>
        <row r="200">
          <cell r="B200">
            <v>17517</v>
          </cell>
          <cell r="C200" t="str">
            <v>HighYield1</v>
          </cell>
          <cell r="D200" t="str">
            <v>HighYield2</v>
          </cell>
          <cell r="E200" t="str">
            <v>NA3</v>
          </cell>
          <cell r="F200" t="str">
            <v>NA4</v>
          </cell>
          <cell r="G200">
            <v>-1643829.5367619337</v>
          </cell>
          <cell r="H200">
            <v>1643829.5367619337</v>
          </cell>
          <cell r="I200">
            <v>1679999.91</v>
          </cell>
          <cell r="J200">
            <v>1679999.91</v>
          </cell>
          <cell r="K200">
            <v>0</v>
          </cell>
          <cell r="L200">
            <v>0</v>
          </cell>
          <cell r="O200">
            <v>0</v>
          </cell>
          <cell r="Q200">
            <v>27267.138888888898</v>
          </cell>
          <cell r="S200">
            <v>1707267.0488888889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-1.2126955218263902E-2</v>
          </cell>
          <cell r="AE200">
            <v>0</v>
          </cell>
          <cell r="AF200">
            <v>0</v>
          </cell>
          <cell r="AG200">
            <v>0</v>
          </cell>
          <cell r="AH200">
            <v>1707267.0367619337</v>
          </cell>
          <cell r="AQ200">
            <v>-63437.5</v>
          </cell>
          <cell r="AW200">
            <v>1643829.5367619337</v>
          </cell>
          <cell r="BF200">
            <v>-334755.44</v>
          </cell>
          <cell r="BJ200">
            <v>1309074.0967619338</v>
          </cell>
        </row>
        <row r="201">
          <cell r="B201">
            <v>17557</v>
          </cell>
          <cell r="C201" t="str">
            <v>HighYield1</v>
          </cell>
          <cell r="D201" t="str">
            <v>HighYield2</v>
          </cell>
          <cell r="E201" t="str">
            <v>NA3</v>
          </cell>
          <cell r="F201" t="str">
            <v>NA4</v>
          </cell>
          <cell r="G201">
            <v>-2360983.3544444446</v>
          </cell>
          <cell r="H201">
            <v>2360983.3544444446</v>
          </cell>
          <cell r="I201">
            <v>2399999.79</v>
          </cell>
          <cell r="J201">
            <v>2399999.79</v>
          </cell>
          <cell r="K201">
            <v>0</v>
          </cell>
          <cell r="L201">
            <v>0</v>
          </cell>
          <cell r="O201">
            <v>0</v>
          </cell>
          <cell r="Q201">
            <v>39108.564444444448</v>
          </cell>
          <cell r="S201">
            <v>2439108.3544444446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2439108.3544444446</v>
          </cell>
          <cell r="AQ201">
            <v>-78125</v>
          </cell>
          <cell r="AW201">
            <v>2360983.3544444446</v>
          </cell>
          <cell r="BF201">
            <v>-466876.78</v>
          </cell>
          <cell r="BJ201">
            <v>1894106.5744444446</v>
          </cell>
        </row>
        <row r="202">
          <cell r="B202" t="str">
            <v>EQ0000112088</v>
          </cell>
          <cell r="C202" t="str">
            <v>Equity1</v>
          </cell>
          <cell r="D202" t="str">
            <v>Equity2</v>
          </cell>
          <cell r="E202" t="str">
            <v>Equity3</v>
          </cell>
          <cell r="F202" t="str">
            <v>Equity4</v>
          </cell>
          <cell r="I202">
            <v>-0.26</v>
          </cell>
          <cell r="J202">
            <v>0.02</v>
          </cell>
          <cell r="K202">
            <v>0</v>
          </cell>
          <cell r="L202">
            <v>0</v>
          </cell>
          <cell r="O202">
            <v>0</v>
          </cell>
          <cell r="S202">
            <v>-0.26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-0.26</v>
          </cell>
          <cell r="AW202">
            <v>-0.26</v>
          </cell>
          <cell r="BJ202">
            <v>-0.26</v>
          </cell>
        </row>
        <row r="203">
          <cell r="B203">
            <v>112529</v>
          </cell>
          <cell r="C203" t="str">
            <v>Equity1</v>
          </cell>
          <cell r="D203" t="str">
            <v>Equity2</v>
          </cell>
          <cell r="E203" t="str">
            <v>Equity3</v>
          </cell>
          <cell r="F203" t="str">
            <v>Equity4</v>
          </cell>
          <cell r="I203">
            <v>6883919.3600000003</v>
          </cell>
          <cell r="J203">
            <v>6883919.3600000003</v>
          </cell>
          <cell r="K203">
            <v>0</v>
          </cell>
          <cell r="L203">
            <v>0</v>
          </cell>
          <cell r="O203">
            <v>-980069.36</v>
          </cell>
          <cell r="S203">
            <v>590385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AA203">
            <v>-299122.7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5604727.2999999998</v>
          </cell>
          <cell r="AP203">
            <v>-85463.67</v>
          </cell>
          <cell r="AR203">
            <v>-3979412</v>
          </cell>
          <cell r="AT203">
            <v>-1539851.63</v>
          </cell>
          <cell r="AW203">
            <v>0</v>
          </cell>
          <cell r="BJ203">
            <v>0</v>
          </cell>
        </row>
        <row r="204">
          <cell r="B204">
            <v>115929</v>
          </cell>
          <cell r="C204" t="str">
            <v>Equity1</v>
          </cell>
          <cell r="D204" t="str">
            <v>Equity2</v>
          </cell>
          <cell r="E204" t="str">
            <v>Equity3</v>
          </cell>
          <cell r="F204" t="str">
            <v>Equity4</v>
          </cell>
          <cell r="I204">
            <v>17766522.289999999</v>
          </cell>
          <cell r="J204">
            <v>17766522.289999999</v>
          </cell>
          <cell r="K204">
            <v>0</v>
          </cell>
          <cell r="L204">
            <v>0</v>
          </cell>
          <cell r="O204">
            <v>0</v>
          </cell>
          <cell r="S204">
            <v>17766522.289999999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-17766522.290000003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-3.7252902984619141E-9</v>
          </cell>
          <cell r="AW204">
            <v>-3.7252902984619141E-9</v>
          </cell>
          <cell r="BJ204">
            <v>-3.7252902984619141E-9</v>
          </cell>
        </row>
        <row r="205">
          <cell r="B205">
            <v>17382</v>
          </cell>
          <cell r="C205" t="str">
            <v>HighYield1</v>
          </cell>
          <cell r="D205" t="str">
            <v>HighYield2</v>
          </cell>
          <cell r="E205" t="str">
            <v>HighYield3</v>
          </cell>
          <cell r="F205" t="str">
            <v>HighYield4</v>
          </cell>
          <cell r="I205">
            <v>19043794.010000002</v>
          </cell>
          <cell r="J205">
            <v>19043794.010000002</v>
          </cell>
          <cell r="K205">
            <v>0</v>
          </cell>
          <cell r="L205">
            <v>0</v>
          </cell>
          <cell r="O205">
            <v>0</v>
          </cell>
          <cell r="S205">
            <v>19043794.010000002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-19043793.719999999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.29000000283122063</v>
          </cell>
          <cell r="AW205">
            <v>0.29000000283122063</v>
          </cell>
          <cell r="BJ205">
            <v>0.29000000283122063</v>
          </cell>
        </row>
        <row r="206">
          <cell r="B206">
            <v>18340</v>
          </cell>
          <cell r="C206" t="str">
            <v>HighYield1</v>
          </cell>
          <cell r="D206" t="str">
            <v>HighYield2</v>
          </cell>
          <cell r="E206" t="str">
            <v>HighYield3</v>
          </cell>
          <cell r="F206" t="str">
            <v>HighYield4</v>
          </cell>
          <cell r="I206">
            <v>0</v>
          </cell>
          <cell r="S206">
            <v>0</v>
          </cell>
          <cell r="V206">
            <v>0</v>
          </cell>
          <cell r="W206">
            <v>0</v>
          </cell>
          <cell r="X206">
            <v>0</v>
          </cell>
          <cell r="Z206">
            <v>3450000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34500000</v>
          </cell>
          <cell r="AW206">
            <v>34500000</v>
          </cell>
          <cell r="BJ206">
            <v>34500000</v>
          </cell>
        </row>
        <row r="207">
          <cell r="B207" t="str">
            <v>STAG_PKY_PFD_EQ</v>
          </cell>
          <cell r="C207" t="str">
            <v>Equity1</v>
          </cell>
          <cell r="D207" t="str">
            <v>Equity2</v>
          </cell>
          <cell r="E207" t="str">
            <v>Equity3</v>
          </cell>
          <cell r="F207" t="str">
            <v>Equity4</v>
          </cell>
          <cell r="I207">
            <v>0</v>
          </cell>
          <cell r="S207">
            <v>0</v>
          </cell>
          <cell r="V207">
            <v>0</v>
          </cell>
          <cell r="W207">
            <v>0</v>
          </cell>
          <cell r="X207">
            <v>0</v>
          </cell>
          <cell r="Z207">
            <v>2310316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2310316</v>
          </cell>
          <cell r="AM207">
            <v>17710</v>
          </cell>
          <cell r="AW207">
            <v>2328026</v>
          </cell>
          <cell r="BB207">
            <v>17325</v>
          </cell>
          <cell r="BJ207">
            <v>2345351</v>
          </cell>
        </row>
        <row r="208">
          <cell r="B208" t="str">
            <v>StagParkwayLLC_EQ</v>
          </cell>
          <cell r="C208" t="str">
            <v>Equity1</v>
          </cell>
          <cell r="D208" t="str">
            <v>Equity2</v>
          </cell>
          <cell r="E208" t="str">
            <v>Equity3</v>
          </cell>
          <cell r="F208" t="str">
            <v>Equity4</v>
          </cell>
          <cell r="AW208">
            <v>0</v>
          </cell>
          <cell r="BJ208">
            <v>0</v>
          </cell>
        </row>
        <row r="209">
          <cell r="B209" t="str">
            <v>EQ0000112013</v>
          </cell>
          <cell r="C209" t="str">
            <v>Equity1</v>
          </cell>
          <cell r="D209" t="str">
            <v>Equity2</v>
          </cell>
          <cell r="E209" t="str">
            <v>Equity3</v>
          </cell>
          <cell r="F209" t="str">
            <v>Equity4</v>
          </cell>
          <cell r="AW209">
            <v>0</v>
          </cell>
          <cell r="BJ209">
            <v>0</v>
          </cell>
        </row>
        <row r="210">
          <cell r="B210">
            <v>17530</v>
          </cell>
          <cell r="C210" t="str">
            <v>HighYield1</v>
          </cell>
          <cell r="D210" t="str">
            <v>HighYield2</v>
          </cell>
          <cell r="E210" t="str">
            <v>HighYield3</v>
          </cell>
          <cell r="F210" t="str">
            <v>HighYield4</v>
          </cell>
          <cell r="I210">
            <v>29170417.16</v>
          </cell>
          <cell r="J210">
            <v>29170417.16</v>
          </cell>
          <cell r="K210">
            <v>0</v>
          </cell>
          <cell r="L210">
            <v>0</v>
          </cell>
          <cell r="O210">
            <v>0</v>
          </cell>
          <cell r="Q210">
            <v>93085.238075577305</v>
          </cell>
          <cell r="S210">
            <v>29263502.398075577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97134</v>
          </cell>
          <cell r="AE210">
            <v>0</v>
          </cell>
          <cell r="AF210">
            <v>0</v>
          </cell>
          <cell r="AG210">
            <v>0</v>
          </cell>
          <cell r="AH210">
            <v>29360636.398075577</v>
          </cell>
          <cell r="AS210">
            <v>100291.63</v>
          </cell>
          <cell r="AW210">
            <v>29460928.028075576</v>
          </cell>
          <cell r="BH210">
            <v>101176.14</v>
          </cell>
          <cell r="BJ210">
            <v>29562104.168075576</v>
          </cell>
        </row>
        <row r="211">
          <cell r="B211" t="str">
            <v>EQ0000115063</v>
          </cell>
          <cell r="C211" t="str">
            <v>Equity1</v>
          </cell>
          <cell r="D211" t="str">
            <v>Equity2</v>
          </cell>
          <cell r="E211" t="str">
            <v>Equity3</v>
          </cell>
          <cell r="F211" t="str">
            <v>Equity4</v>
          </cell>
          <cell r="I211">
            <v>183855.79</v>
          </cell>
          <cell r="J211">
            <v>183855.79</v>
          </cell>
          <cell r="K211">
            <v>0</v>
          </cell>
          <cell r="L211">
            <v>0</v>
          </cell>
          <cell r="O211">
            <v>0</v>
          </cell>
          <cell r="S211">
            <v>183855.79</v>
          </cell>
          <cell r="U211">
            <v>0</v>
          </cell>
          <cell r="V211">
            <v>37647.230000000003</v>
          </cell>
          <cell r="W211">
            <v>0</v>
          </cell>
          <cell r="X211">
            <v>0</v>
          </cell>
          <cell r="Y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221503.02</v>
          </cell>
          <cell r="AW211">
            <v>221503.02</v>
          </cell>
          <cell r="BJ211">
            <v>221503.02</v>
          </cell>
        </row>
        <row r="212">
          <cell r="B212" t="str">
            <v>EQ0000112656</v>
          </cell>
          <cell r="C212" t="str">
            <v>Equity1</v>
          </cell>
          <cell r="D212" t="str">
            <v>Equity2</v>
          </cell>
          <cell r="E212" t="str">
            <v>Equity3</v>
          </cell>
          <cell r="F212" t="str">
            <v>Equity4</v>
          </cell>
          <cell r="I212">
            <v>2336329.7000000002</v>
          </cell>
          <cell r="J212">
            <v>2336329.7000000002</v>
          </cell>
          <cell r="K212">
            <v>0</v>
          </cell>
          <cell r="L212">
            <v>0</v>
          </cell>
          <cell r="O212">
            <v>0</v>
          </cell>
          <cell r="S212">
            <v>2336329.7000000002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2336329.7000000002</v>
          </cell>
          <cell r="AW212">
            <v>2336329.7000000002</v>
          </cell>
          <cell r="BJ212">
            <v>2336329.7000000002</v>
          </cell>
        </row>
        <row r="213">
          <cell r="B213">
            <v>17356</v>
          </cell>
          <cell r="C213" t="str">
            <v>NA1</v>
          </cell>
          <cell r="D213" t="str">
            <v>NA2</v>
          </cell>
          <cell r="E213" t="str">
            <v>NA3</v>
          </cell>
          <cell r="F213" t="str">
            <v>NA4</v>
          </cell>
          <cell r="I213">
            <v>10351420.619999999</v>
          </cell>
          <cell r="J213">
            <v>10351420.619999999</v>
          </cell>
          <cell r="K213">
            <v>0</v>
          </cell>
          <cell r="L213">
            <v>0</v>
          </cell>
          <cell r="O213">
            <v>0</v>
          </cell>
          <cell r="S213">
            <v>10351420.619999999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AA213">
            <v>0</v>
          </cell>
          <cell r="AB213">
            <v>-9726350.0199999996</v>
          </cell>
          <cell r="AC213">
            <v>0</v>
          </cell>
          <cell r="AD213">
            <v>0</v>
          </cell>
          <cell r="AE213">
            <v>-625070.6</v>
          </cell>
          <cell r="AF213">
            <v>0</v>
          </cell>
          <cell r="AG213">
            <v>-625070.6</v>
          </cell>
          <cell r="AH213">
            <v>-3.4924596548080444E-10</v>
          </cell>
          <cell r="AR213">
            <v>-238714.21</v>
          </cell>
          <cell r="AT213">
            <v>238714.21</v>
          </cell>
          <cell r="AW213">
            <v>-3.4924596548080444E-10</v>
          </cell>
          <cell r="BG213">
            <v>-33674</v>
          </cell>
          <cell r="BI213">
            <v>33674</v>
          </cell>
          <cell r="BJ213">
            <v>-3.4924596548080444E-10</v>
          </cell>
        </row>
        <row r="214">
          <cell r="B214">
            <v>17330</v>
          </cell>
          <cell r="C214" t="str">
            <v>HighYield1</v>
          </cell>
          <cell r="D214" t="str">
            <v>HighYield2</v>
          </cell>
          <cell r="E214" t="str">
            <v>HighYield3</v>
          </cell>
          <cell r="F214" t="str">
            <v>HighYield4</v>
          </cell>
          <cell r="I214">
            <v>88708967.700000003</v>
          </cell>
          <cell r="J214">
            <v>88711300.409999996</v>
          </cell>
          <cell r="L214">
            <v>0</v>
          </cell>
          <cell r="M214">
            <v>228063.84</v>
          </cell>
          <cell r="N214">
            <v>-240102.55</v>
          </cell>
          <cell r="O214">
            <v>0</v>
          </cell>
          <cell r="Q214">
            <v>595306.06209013332</v>
          </cell>
          <cell r="R214">
            <v>14371.42</v>
          </cell>
          <cell r="S214">
            <v>89306606.47209014</v>
          </cell>
          <cell r="U214">
            <v>0</v>
          </cell>
          <cell r="V214">
            <v>0</v>
          </cell>
          <cell r="W214">
            <v>0</v>
          </cell>
          <cell r="X214">
            <v>218602.76</v>
          </cell>
          <cell r="Y214">
            <v>0</v>
          </cell>
          <cell r="AA214">
            <v>0</v>
          </cell>
          <cell r="AB214">
            <v>-240102.57</v>
          </cell>
          <cell r="AC214">
            <v>0</v>
          </cell>
          <cell r="AD214">
            <v>318.45944960881025</v>
          </cell>
          <cell r="AE214">
            <v>14335.19</v>
          </cell>
          <cell r="AF214">
            <v>0</v>
          </cell>
          <cell r="AG214">
            <v>14335.19</v>
          </cell>
          <cell r="AH214">
            <v>89299760.311539754</v>
          </cell>
          <cell r="AM214">
            <v>241136.14</v>
          </cell>
          <cell r="AN214">
            <v>-53953325</v>
          </cell>
          <cell r="AQ214">
            <v>-37598666.5</v>
          </cell>
          <cell r="AT214">
            <v>2011095.41</v>
          </cell>
          <cell r="AW214">
            <v>0.36153975478373468</v>
          </cell>
          <cell r="BJ214">
            <v>0.36153975478373468</v>
          </cell>
        </row>
        <row r="215">
          <cell r="B215" t="str">
            <v>Step2_CommonUnits</v>
          </cell>
          <cell r="E215" t="str">
            <v>Equity3</v>
          </cell>
          <cell r="F215" t="str">
            <v>Equity4</v>
          </cell>
          <cell r="AO215">
            <v>24489.03</v>
          </cell>
          <cell r="AW215">
            <v>24489.03</v>
          </cell>
          <cell r="BJ215">
            <v>24489.03</v>
          </cell>
        </row>
        <row r="216">
          <cell r="B216" t="str">
            <v>Step2_Warrant</v>
          </cell>
          <cell r="E216" t="str">
            <v>Equity3</v>
          </cell>
          <cell r="F216" t="str">
            <v>Equity4</v>
          </cell>
          <cell r="AO216">
            <v>0</v>
          </cell>
          <cell r="AW216">
            <v>0</v>
          </cell>
          <cell r="BJ216">
            <v>0</v>
          </cell>
        </row>
        <row r="217">
          <cell r="B217">
            <v>18777</v>
          </cell>
          <cell r="E217" t="str">
            <v>HighYield3</v>
          </cell>
          <cell r="F217" t="str">
            <v>HighYield4</v>
          </cell>
          <cell r="AO217">
            <v>25556838.68</v>
          </cell>
          <cell r="AW217">
            <v>25556838.68</v>
          </cell>
          <cell r="BJ217">
            <v>25556838.68</v>
          </cell>
        </row>
        <row r="218">
          <cell r="B218">
            <v>18776</v>
          </cell>
          <cell r="E218" t="str">
            <v>HighYield3</v>
          </cell>
          <cell r="F218" t="str">
            <v>HighYield4</v>
          </cell>
          <cell r="AO218">
            <v>28396486.32</v>
          </cell>
          <cell r="AW218">
            <v>28396486.32</v>
          </cell>
          <cell r="BJ218">
            <v>28396486.32</v>
          </cell>
        </row>
        <row r="219">
          <cell r="B219">
            <v>17510</v>
          </cell>
          <cell r="C219" t="str">
            <v>NA1</v>
          </cell>
          <cell r="D219" t="str">
            <v>HighYield2</v>
          </cell>
          <cell r="E219" t="str">
            <v>HighYield3</v>
          </cell>
          <cell r="F219" t="str">
            <v>HighYield4</v>
          </cell>
          <cell r="I219">
            <v>20048342</v>
          </cell>
          <cell r="J219">
            <v>20048342</v>
          </cell>
          <cell r="K219">
            <v>0</v>
          </cell>
          <cell r="N219">
            <v>-6000000</v>
          </cell>
          <cell r="S219">
            <v>14048342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-14048342</v>
          </cell>
          <cell r="Z219">
            <v>14048342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14048342</v>
          </cell>
          <cell r="AS219">
            <v>315880</v>
          </cell>
          <cell r="AW219">
            <v>14364222</v>
          </cell>
          <cell r="BH219">
            <v>283463.57</v>
          </cell>
          <cell r="BJ219">
            <v>14647685.57</v>
          </cell>
        </row>
        <row r="220">
          <cell r="B220" t="str">
            <v>Tradesmen_Warrants</v>
          </cell>
          <cell r="C220" t="str">
            <v>Equity1</v>
          </cell>
          <cell r="D220" t="str">
            <v>Equity2</v>
          </cell>
          <cell r="E220" t="str">
            <v>Equity3</v>
          </cell>
          <cell r="F220" t="str">
            <v>Equity4</v>
          </cell>
          <cell r="AW220">
            <v>0</v>
          </cell>
          <cell r="BJ220">
            <v>0</v>
          </cell>
        </row>
        <row r="221">
          <cell r="B221">
            <v>17445</v>
          </cell>
          <cell r="C221" t="str">
            <v>HighYield1</v>
          </cell>
          <cell r="D221" t="str">
            <v>HighYield2</v>
          </cell>
          <cell r="E221" t="str">
            <v>HighYield3</v>
          </cell>
          <cell r="F221" t="str">
            <v>HighYield4</v>
          </cell>
          <cell r="I221">
            <v>52828420.82</v>
          </cell>
          <cell r="J221">
            <v>52828420.82</v>
          </cell>
          <cell r="K221">
            <v>0</v>
          </cell>
          <cell r="L221">
            <v>0</v>
          </cell>
          <cell r="O221">
            <v>0</v>
          </cell>
          <cell r="S221">
            <v>52828420.82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52828420.82</v>
          </cell>
          <cell r="AQ221">
            <v>-52828420.350000001</v>
          </cell>
          <cell r="AW221">
            <v>0.4699999988079071</v>
          </cell>
          <cell r="BJ221">
            <v>0.4699999988079071</v>
          </cell>
        </row>
        <row r="222">
          <cell r="B222">
            <v>17539</v>
          </cell>
          <cell r="C222" t="str">
            <v>HighYield1</v>
          </cell>
          <cell r="D222" t="str">
            <v>HighYield2</v>
          </cell>
          <cell r="E222" t="str">
            <v>HighYield3</v>
          </cell>
          <cell r="F222" t="str">
            <v>HighYield4</v>
          </cell>
          <cell r="I222">
            <v>75238006.609999999</v>
          </cell>
          <cell r="J222">
            <v>75238006.609999999</v>
          </cell>
          <cell r="L222">
            <v>0</v>
          </cell>
          <cell r="M222">
            <v>248093.44</v>
          </cell>
          <cell r="O222">
            <v>0</v>
          </cell>
          <cell r="Q222">
            <v>236436.94821489183</v>
          </cell>
          <cell r="S222">
            <v>75722536.998214886</v>
          </cell>
          <cell r="U222">
            <v>0</v>
          </cell>
          <cell r="V222">
            <v>0</v>
          </cell>
          <cell r="W222">
            <v>0</v>
          </cell>
          <cell r="X222">
            <v>776764.3</v>
          </cell>
          <cell r="Y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287574.64648591867</v>
          </cell>
          <cell r="AE222">
            <v>0</v>
          </cell>
          <cell r="AF222">
            <v>0</v>
          </cell>
          <cell r="AG222">
            <v>0</v>
          </cell>
          <cell r="AH222">
            <v>76786875.944700807</v>
          </cell>
          <cell r="AM222">
            <v>817144.06</v>
          </cell>
          <cell r="AS222">
            <v>288266</v>
          </cell>
          <cell r="AW222">
            <v>77892286.00470081</v>
          </cell>
          <cell r="BB222">
            <v>244900.77</v>
          </cell>
          <cell r="BF222">
            <v>-81878490.239999995</v>
          </cell>
          <cell r="BI222">
            <v>3741303.3</v>
          </cell>
          <cell r="BJ222">
            <v>-0.16529918927699327</v>
          </cell>
        </row>
        <row r="223">
          <cell r="B223" t="str">
            <v>25456NAA3</v>
          </cell>
          <cell r="E223" t="str">
            <v>HighYield3</v>
          </cell>
          <cell r="F223" t="str">
            <v>HighYield4</v>
          </cell>
          <cell r="AZ223">
            <v>38800000</v>
          </cell>
          <cell r="BG223">
            <v>-7585000</v>
          </cell>
          <cell r="BH223">
            <v>29596.29</v>
          </cell>
          <cell r="BI223">
            <v>-175266.64</v>
          </cell>
          <cell r="BJ223">
            <v>31069329.649999999</v>
          </cell>
        </row>
        <row r="224">
          <cell r="B224">
            <v>16897</v>
          </cell>
          <cell r="C224" t="str">
            <v>HighYield1</v>
          </cell>
          <cell r="D224" t="str">
            <v>HighYield2</v>
          </cell>
          <cell r="E224" t="str">
            <v>HighYield3</v>
          </cell>
          <cell r="F224" t="str">
            <v>HighYield4</v>
          </cell>
          <cell r="I224">
            <v>18774547.850000001</v>
          </cell>
          <cell r="J224">
            <v>18846818.739999998</v>
          </cell>
          <cell r="L224">
            <v>0</v>
          </cell>
          <cell r="M224">
            <v>72270.89</v>
          </cell>
          <cell r="N224">
            <v>-404090.91</v>
          </cell>
          <cell r="Q224">
            <v>14881.505684085423</v>
          </cell>
          <cell r="R224">
            <v>6038.47</v>
          </cell>
          <cell r="S224">
            <v>18463647.805684086</v>
          </cell>
          <cell r="U224">
            <v>0</v>
          </cell>
          <cell r="V224">
            <v>0</v>
          </cell>
          <cell r="W224">
            <v>0</v>
          </cell>
          <cell r="X224">
            <v>63343.839999999997</v>
          </cell>
          <cell r="Y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15165.727703046752</v>
          </cell>
          <cell r="AE224">
            <v>0</v>
          </cell>
          <cell r="AF224">
            <v>0</v>
          </cell>
          <cell r="AG224">
            <v>0</v>
          </cell>
          <cell r="AH224">
            <v>18542157.373387132</v>
          </cell>
          <cell r="AM224">
            <v>48023.95</v>
          </cell>
          <cell r="AS224">
            <v>15633</v>
          </cell>
          <cell r="AW224">
            <v>18605814.323387131</v>
          </cell>
          <cell r="BB224">
            <v>49193.34</v>
          </cell>
          <cell r="BH224">
            <v>15046.27</v>
          </cell>
          <cell r="BJ224">
            <v>18670053.93338713</v>
          </cell>
        </row>
        <row r="225">
          <cell r="B225" t="str">
            <v>UnitedRoadTow_Warrants</v>
          </cell>
          <cell r="C225" t="str">
            <v>Equity1</v>
          </cell>
          <cell r="D225" t="str">
            <v>Equity2</v>
          </cell>
          <cell r="E225" t="str">
            <v>Equity3</v>
          </cell>
          <cell r="F225" t="str">
            <v>Equity4</v>
          </cell>
          <cell r="AH225">
            <v>0</v>
          </cell>
          <cell r="AW225">
            <v>0</v>
          </cell>
          <cell r="BJ225">
            <v>0</v>
          </cell>
        </row>
        <row r="226">
          <cell r="B226" t="str">
            <v>EQ0000112696</v>
          </cell>
          <cell r="C226" t="str">
            <v>Equity1</v>
          </cell>
          <cell r="D226" t="str">
            <v>Equity2</v>
          </cell>
          <cell r="E226" t="str">
            <v>Equity3</v>
          </cell>
          <cell r="F226" t="str">
            <v>Equity4</v>
          </cell>
          <cell r="I226">
            <v>3112324</v>
          </cell>
          <cell r="J226">
            <v>3112324</v>
          </cell>
          <cell r="K226">
            <v>0</v>
          </cell>
          <cell r="L226">
            <v>0</v>
          </cell>
          <cell r="O226">
            <v>0</v>
          </cell>
          <cell r="S226">
            <v>3112324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3112324</v>
          </cell>
          <cell r="AW226">
            <v>3112324</v>
          </cell>
          <cell r="BG226">
            <v>-600000</v>
          </cell>
          <cell r="BI226">
            <v>81279.460000000006</v>
          </cell>
          <cell r="BJ226">
            <v>2593603.46</v>
          </cell>
        </row>
        <row r="227">
          <cell r="B227" t="str">
            <v>EQ0000111821</v>
          </cell>
          <cell r="C227" t="str">
            <v>Equity1</v>
          </cell>
          <cell r="D227" t="str">
            <v>Equity2</v>
          </cell>
          <cell r="E227" t="str">
            <v>Equity3</v>
          </cell>
          <cell r="F227" t="str">
            <v>Equity4</v>
          </cell>
          <cell r="AW227">
            <v>0</v>
          </cell>
          <cell r="BJ227">
            <v>0</v>
          </cell>
        </row>
        <row r="228">
          <cell r="B228" t="str">
            <v>EQ0000112275</v>
          </cell>
          <cell r="C228" t="str">
            <v>Equity1</v>
          </cell>
          <cell r="D228" t="str">
            <v>Equity2</v>
          </cell>
          <cell r="E228" t="str">
            <v>Equity3</v>
          </cell>
          <cell r="F228" t="str">
            <v>Equity4</v>
          </cell>
          <cell r="AW228">
            <v>0</v>
          </cell>
          <cell r="BJ228">
            <v>0</v>
          </cell>
        </row>
        <row r="229">
          <cell r="B229" t="str">
            <v>EQ0000411821</v>
          </cell>
          <cell r="C229" t="str">
            <v>Equity1</v>
          </cell>
          <cell r="D229" t="str">
            <v>Equity2</v>
          </cell>
          <cell r="E229" t="str">
            <v>Equity3</v>
          </cell>
          <cell r="F229" t="str">
            <v>Equity4</v>
          </cell>
          <cell r="AW229">
            <v>0</v>
          </cell>
          <cell r="BJ229">
            <v>0</v>
          </cell>
        </row>
        <row r="230">
          <cell r="B230" t="str">
            <v>EQ0000412275</v>
          </cell>
          <cell r="C230" t="str">
            <v>Equity1</v>
          </cell>
          <cell r="D230" t="str">
            <v>Equity2</v>
          </cell>
          <cell r="E230" t="str">
            <v>Equity3</v>
          </cell>
          <cell r="F230" t="str">
            <v>Equity4</v>
          </cell>
          <cell r="AW230">
            <v>0</v>
          </cell>
          <cell r="BJ230">
            <v>0</v>
          </cell>
        </row>
        <row r="231">
          <cell r="B231">
            <v>4010743</v>
          </cell>
          <cell r="C231" t="str">
            <v>RE1</v>
          </cell>
          <cell r="D231" t="str">
            <v>RE2</v>
          </cell>
          <cell r="E231" t="str">
            <v>RE3</v>
          </cell>
          <cell r="F231" t="str">
            <v>RE4</v>
          </cell>
          <cell r="I231">
            <v>0</v>
          </cell>
          <cell r="J231">
            <v>0.04</v>
          </cell>
          <cell r="K231">
            <v>0</v>
          </cell>
          <cell r="L231">
            <v>0</v>
          </cell>
          <cell r="O231">
            <v>0</v>
          </cell>
          <cell r="S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W231">
            <v>0</v>
          </cell>
          <cell r="BJ231">
            <v>0</v>
          </cell>
        </row>
        <row r="232">
          <cell r="B232">
            <v>17639</v>
          </cell>
          <cell r="C232" t="str">
            <v>NA1</v>
          </cell>
          <cell r="D232" t="str">
            <v>NA2</v>
          </cell>
          <cell r="E232" t="str">
            <v>NA3</v>
          </cell>
          <cell r="F232" t="str">
            <v>NA4</v>
          </cell>
          <cell r="I232">
            <v>1026965</v>
          </cell>
          <cell r="J232">
            <v>1026965</v>
          </cell>
          <cell r="K232">
            <v>0</v>
          </cell>
          <cell r="L232">
            <v>0</v>
          </cell>
          <cell r="O232">
            <v>0</v>
          </cell>
          <cell r="S232">
            <v>1026965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1026965</v>
          </cell>
          <cell r="AW232">
            <v>1026965</v>
          </cell>
          <cell r="BJ232">
            <v>1026965</v>
          </cell>
        </row>
        <row r="233">
          <cell r="B233">
            <v>17638</v>
          </cell>
          <cell r="C233" t="str">
            <v>RE1</v>
          </cell>
          <cell r="D233" t="str">
            <v>RE2</v>
          </cell>
          <cell r="E233" t="str">
            <v>RE3</v>
          </cell>
          <cell r="F233" t="str">
            <v>NA4</v>
          </cell>
          <cell r="G233">
            <v>-13578571.4</v>
          </cell>
          <cell r="H233">
            <v>13578571.4</v>
          </cell>
          <cell r="I233">
            <v>13702080.43</v>
          </cell>
          <cell r="J233">
            <v>13702080.43</v>
          </cell>
          <cell r="K233">
            <v>0</v>
          </cell>
          <cell r="L233">
            <v>0</v>
          </cell>
          <cell r="O233">
            <v>0</v>
          </cell>
          <cell r="S233">
            <v>13702080.43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13702080.43</v>
          </cell>
          <cell r="AW233">
            <v>13702080.43</v>
          </cell>
          <cell r="BF233">
            <v>-123509.03</v>
          </cell>
          <cell r="BJ233">
            <v>13578571.4</v>
          </cell>
        </row>
        <row r="234">
          <cell r="B234" t="str">
            <v>EQ0000112331</v>
          </cell>
          <cell r="C234" t="str">
            <v>Equity1</v>
          </cell>
          <cell r="D234" t="str">
            <v>Equity2</v>
          </cell>
          <cell r="E234" t="str">
            <v>Equity3</v>
          </cell>
          <cell r="F234" t="str">
            <v>Equity4</v>
          </cell>
          <cell r="AW234">
            <v>0</v>
          </cell>
          <cell r="BJ234">
            <v>0</v>
          </cell>
        </row>
        <row r="235">
          <cell r="B235" t="str">
            <v>EQ0000111637</v>
          </cell>
          <cell r="C235" t="str">
            <v>Equity1</v>
          </cell>
          <cell r="D235" t="str">
            <v>Equity2</v>
          </cell>
          <cell r="E235" t="str">
            <v>Equity3</v>
          </cell>
          <cell r="F235" t="str">
            <v>Equity4</v>
          </cell>
          <cell r="AW235">
            <v>0</v>
          </cell>
          <cell r="BJ235">
            <v>0</v>
          </cell>
        </row>
        <row r="236">
          <cell r="B236" t="str">
            <v>EQ0000112220</v>
          </cell>
          <cell r="C236" t="str">
            <v>Equity1</v>
          </cell>
          <cell r="D236" t="str">
            <v>Equity2</v>
          </cell>
          <cell r="E236" t="str">
            <v>Equity3</v>
          </cell>
          <cell r="F236" t="str">
            <v>Equity4</v>
          </cell>
          <cell r="AW236">
            <v>0</v>
          </cell>
          <cell r="BJ236">
            <v>0</v>
          </cell>
        </row>
        <row r="237">
          <cell r="B237">
            <v>112568</v>
          </cell>
          <cell r="C237" t="str">
            <v>Equity1</v>
          </cell>
          <cell r="D237" t="str">
            <v>Equity2</v>
          </cell>
          <cell r="E237" t="str">
            <v>Equity3</v>
          </cell>
          <cell r="F237" t="str">
            <v>Equity4</v>
          </cell>
          <cell r="I237">
            <v>687053.2</v>
          </cell>
          <cell r="J237">
            <v>687053.2</v>
          </cell>
          <cell r="K237">
            <v>0</v>
          </cell>
          <cell r="L237">
            <v>0</v>
          </cell>
          <cell r="O237">
            <v>0</v>
          </cell>
          <cell r="S237">
            <v>687053.2</v>
          </cell>
          <cell r="U237">
            <v>0</v>
          </cell>
          <cell r="V237">
            <v>532500</v>
          </cell>
          <cell r="W237">
            <v>0</v>
          </cell>
          <cell r="X237">
            <v>0</v>
          </cell>
          <cell r="Y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1219553.2</v>
          </cell>
          <cell r="AK237">
            <v>412500</v>
          </cell>
          <cell r="AR237">
            <v>-1562193</v>
          </cell>
          <cell r="AT237">
            <v>-69860.2</v>
          </cell>
          <cell r="AW237">
            <v>0</v>
          </cell>
          <cell r="BJ237">
            <v>0</v>
          </cell>
        </row>
      </sheetData>
      <sheetData sheetId="5"/>
      <sheetData sheetId="6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of Fund Cash Flows"/>
      <sheetName val="Standard"/>
      <sheetName val="Status"/>
      <sheetName val="Country"/>
      <sheetName val="Sector"/>
      <sheetName val="Real &amp; Unreal"/>
      <sheetName val="Analysis"/>
      <sheetName val="Investments"/>
      <sheetName val="Proceeds"/>
      <sheetName val="XIRR Summary"/>
      <sheetName val="XIRR Deal"/>
      <sheetName val="XIRR Real &amp; Unreal"/>
      <sheetName val="Analysis XIR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6">
          <cell r="I6">
            <v>0.33660339713096621</v>
          </cell>
        </row>
      </sheetData>
      <sheetData sheetId="10">
        <row r="6">
          <cell r="F6">
            <v>0.33660339713096621</v>
          </cell>
        </row>
      </sheetData>
      <sheetData sheetId="11">
        <row r="6">
          <cell r="F6">
            <v>0.33555407166481011</v>
          </cell>
        </row>
        <row r="15">
          <cell r="F15">
            <v>0.46863836646080015</v>
          </cell>
        </row>
        <row r="23">
          <cell r="F23">
            <v>0.1126981556415558</v>
          </cell>
        </row>
        <row r="30">
          <cell r="F30">
            <v>0.95798202753067008</v>
          </cell>
        </row>
        <row r="35">
          <cell r="F35">
            <v>-2.0915120840072632E-3</v>
          </cell>
        </row>
        <row r="41">
          <cell r="F41">
            <v>1.9619650602340699</v>
          </cell>
        </row>
        <row r="62">
          <cell r="F62">
            <v>0.63647390007972737</v>
          </cell>
        </row>
        <row r="78">
          <cell r="F78">
            <v>1.8230117678642277</v>
          </cell>
        </row>
        <row r="93">
          <cell r="F93">
            <v>0.10424265265464783</v>
          </cell>
        </row>
        <row r="104">
          <cell r="F104">
            <v>0.13269435763359069</v>
          </cell>
        </row>
        <row r="114">
          <cell r="F114">
            <v>1.6095931410789488</v>
          </cell>
        </row>
        <row r="129">
          <cell r="F129">
            <v>0.12076649069786072</v>
          </cell>
        </row>
        <row r="137">
          <cell r="F137">
            <v>1.2537052750587465</v>
          </cell>
        </row>
        <row r="143">
          <cell r="F143">
            <v>0.48837881684303286</v>
          </cell>
        </row>
        <row r="147">
          <cell r="F147">
            <v>-0.72026668861508369</v>
          </cell>
        </row>
        <row r="153">
          <cell r="F153">
            <v>2.9802322387695314E-9</v>
          </cell>
        </row>
        <row r="157">
          <cell r="F157">
            <v>0.55973106026649455</v>
          </cell>
        </row>
        <row r="160">
          <cell r="F160">
            <v>0.22479988932609557</v>
          </cell>
        </row>
        <row r="172">
          <cell r="F172">
            <v>4.3606516718864438E-2</v>
          </cell>
        </row>
        <row r="196">
          <cell r="F196">
            <v>0.31374611258506779</v>
          </cell>
        </row>
        <row r="213">
          <cell r="F213">
            <v>1.2131990790367129</v>
          </cell>
        </row>
        <row r="244">
          <cell r="F244">
            <v>0.12736445069313052</v>
          </cell>
        </row>
        <row r="250">
          <cell r="F250">
            <v>0.24297377467155457</v>
          </cell>
        </row>
        <row r="301">
          <cell r="F301">
            <v>6.1906537413597112E-2</v>
          </cell>
        </row>
        <row r="346">
          <cell r="F346">
            <v>-0.12800108529627321</v>
          </cell>
        </row>
        <row r="359">
          <cell r="F359">
            <v>0.58676493763923665</v>
          </cell>
        </row>
      </sheetData>
      <sheetData sheetId="12">
        <row r="6">
          <cell r="O6">
            <v>0.33660339713096621</v>
          </cell>
        </row>
      </sheetData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GL TRADES + Near Term Funding"/>
      <sheetName val="Trade Ratio Calcs"/>
      <sheetName val="Static Data"/>
      <sheetName val="TradeUploadTemplate"/>
      <sheetName val="Help"/>
      <sheetName val="Capital Call Calculations 3.9"/>
    </sheetNames>
    <sheetDataSet>
      <sheetData sheetId="0"/>
      <sheetData sheetId="1"/>
      <sheetData sheetId="2">
        <row r="6">
          <cell r="L6" t="str">
            <v>CUSIP</v>
          </cell>
        </row>
        <row r="7">
          <cell r="L7" t="str">
            <v>ISIN</v>
          </cell>
        </row>
        <row r="8">
          <cell r="L8" t="str">
            <v>LoanX</v>
          </cell>
        </row>
        <row r="9">
          <cell r="L9" t="str">
            <v>Bloomberg</v>
          </cell>
        </row>
        <row r="10">
          <cell r="L10" t="str">
            <v>Internal</v>
          </cell>
        </row>
      </sheetData>
      <sheetData sheetId="3"/>
      <sheetData sheetId="4"/>
      <sheetData sheetId="5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Lipper Loan Fund AUM"/>
      <sheetName val="Loan ETF AUM"/>
      <sheetName val="Lipper Ownership % Outstanding"/>
      <sheetName val="Retail Fund Data"/>
      <sheetName val="Data"/>
      <sheetName val="Disclosures"/>
    </sheetNames>
    <sheetDataSet>
      <sheetData sheetId="0"/>
      <sheetData sheetId="1" refreshError="1"/>
      <sheetData sheetId="2" refreshError="1"/>
      <sheetData sheetId="3" refreshError="1"/>
      <sheetData sheetId="4"/>
      <sheetData sheetId="5"/>
      <sheetData sheetId="6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IGNOFF"/>
      <sheetName val="Summary"/>
      <sheetName val="Summary (2)"/>
      <sheetName val="ID LT Cost"/>
      <sheetName val="LTCostIdent"/>
      <sheetName val="ID ST Cost"/>
      <sheetName val="STCostIdent"/>
      <sheetName val="ForeignCashWorksheet"/>
      <sheetName val="Cost Of Foreign Currency"/>
      <sheetName val="MixDividendIncome"/>
      <sheetName val="Misc. Income"/>
      <sheetName val="CostOfSwaptions"/>
      <sheetName val=" Gain Loss"/>
      <sheetName val="Foreign Ex. GainLoss"/>
      <sheetName val="GLnoPYDNorSTGL"/>
      <sheetName val="FXGainandLossnoST"/>
      <sheetName val="OptionGainandLoss"/>
      <sheetName val="DomInterestIncome"/>
      <sheetName val="MixInterestIncome"/>
      <sheetName val="EarnedIncome"/>
      <sheetName val="Amortization"/>
      <sheetName val="Swap Interest RecPay"/>
      <sheetName val="Swap Interest Income-Expense"/>
      <sheetName val="Swap Receivable - Equity Return"/>
      <sheetName val="CapStk"/>
      <sheetName val="NETPAYREC"/>
      <sheetName val="Cashflow"/>
      <sheetName val="SOC"/>
      <sheetName val="Change in Unrealized"/>
      <sheetName val="Report"/>
      <sheetName val="Notes Summary"/>
      <sheetName val="CapstockSheet1"/>
      <sheetName val="CapstockSheet2"/>
      <sheetName val="CapstockSheet3"/>
      <sheetName val="5_Activity"/>
      <sheetName val="GL_2001_5"/>
      <sheetName val="Trial_Balance"/>
      <sheetName val="Info"/>
      <sheetName val="ModuleSheet"/>
      <sheetName val="PrintModule"/>
      <sheetName val="CapS\"/>
      <sheetName val="_x0000_ÿ_x0000__x0000__x0000__x0000__x0000__x0000__x0000_ _x0013__x0000_¿²_x0000_0?"/>
      <sheetName val=""/>
      <sheetName val="èQ"/>
      <sheetName val="Summary 08"/>
      <sheetName val="T MS3F A Jan08 usd "/>
      <sheetName val="T MS3F A Feb08 usd "/>
      <sheetName val="T MS3F A Mar08 usd "/>
      <sheetName val="T MS3F A Apr08 usd "/>
      <sheetName val="T MS3F A May08 usd "/>
      <sheetName val="Sep As OF Trial"/>
      <sheetName val="PM Trial Balance"/>
      <sheetName val="Oct_Trial Balance"/>
      <sheetName val="Nov_Trial Balance"/>
      <sheetName val="08 GLSF A - AS OF TRIAL"/>
      <sheetName val="Jan Trial"/>
      <sheetName val="Feb Trial"/>
      <sheetName val="Mar Trial"/>
      <sheetName val="Apr Trial"/>
      <sheetName val="LT COST AVG"/>
      <sheetName val="ShortSellAVG"/>
      <sheetName val="May Trial"/>
      <sheetName val="Jun Trial"/>
      <sheetName val="Cash"/>
      <sheetName val="InterestIncome"/>
      <sheetName val="InterestIncome-Cash"/>
      <sheetName val="DividendIncome"/>
      <sheetName val="Realized gain loss"/>
      <sheetName val="2008 As-Of NAV Per Shares"/>
      <sheetName val="Capstock_Feb"/>
      <sheetName val="Capstock_Mar"/>
      <sheetName val="Capstock_Apr"/>
      <sheetName val="Capstock_May"/>
      <sheetName val="Capstock_Jun"/>
      <sheetName val="SIGN OFF"/>
      <sheetName val="Title Page"/>
      <sheetName val="STUNITS"/>
      <sheetName val="EQCostAvg"/>
      <sheetName val="02_TB Feb08"/>
      <sheetName val="03_TB Mar08"/>
      <sheetName val="04_TB Apr08"/>
      <sheetName val="05_TB May08"/>
      <sheetName val="MS2K Trial June08 (AS-OF)"/>
      <sheetName val="Trial Balance June08"/>
      <sheetName val="LTCostAvg (2)"/>
      <sheetName val="STCostAvg"/>
      <sheetName val="EQUNITS"/>
      <sheetName val="SSUNITS"/>
      <sheetName val="FIUNITS"/>
      <sheetName val="SSFIAvg"/>
      <sheetName val="SSFIUnits"/>
      <sheetName val="OptionsBought"/>
      <sheetName val="OptionsBoughtUnits"/>
      <sheetName val="OptionsWritten"/>
      <sheetName val="OptionsWrittenUnits"/>
      <sheetName val="ForeignCash"/>
      <sheetName val="Cash (2)"/>
      <sheetName val="Aug 08 Trial Balance"/>
      <sheetName val="Trial Balance July08"/>
      <sheetName val="Sept 08 MS2K trial"/>
      <sheetName val="Oct 08 MS2K trial"/>
      <sheetName val="Dec'08 MS3N (MS2K)"/>
      <sheetName val="Trial"/>
      <sheetName val="Trial FEB"/>
      <sheetName val="Trial MAR"/>
      <sheetName val="Trial APR"/>
      <sheetName val="LTCostAvg "/>
      <sheetName val="Realized PL"/>
      <sheetName val="DividendIncome SS"/>
      <sheetName val="InterestIncomeFor"/>
      <sheetName val="FXGain&amp;Loss"/>
      <sheetName val="InvGain&amp;Loss"/>
      <sheetName val="CurGain&amp;Loss"/>
      <sheetName val="OpGain&amp;Loss"/>
      <sheetName val="OpCurGain&amp;Loss"/>
      <sheetName val="Distribution"/>
      <sheetName val="MiscellaneousIncome"/>
      <sheetName val="TrustInterestIncome"/>
      <sheetName val="BankIncome"/>
      <sheetName val="Realized PL - Swaps"/>
      <sheetName val="EXPENSE"/>
      <sheetName val="NET PAY REC"/>
    </sheetNames>
    <sheetDataSet>
      <sheetData sheetId="0"/>
      <sheetData sheetId="1" refreshError="1">
        <row r="7">
          <cell r="C7" t="str">
            <v>MS2K</v>
          </cell>
        </row>
        <row r="13">
          <cell r="D13">
            <v>39082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>
        <row r="11">
          <cell r="AM11">
            <v>0</v>
          </cell>
          <cell r="AO11">
            <v>0</v>
          </cell>
          <cell r="AQ11">
            <v>0</v>
          </cell>
        </row>
        <row r="31">
          <cell r="AM31">
            <v>0</v>
          </cell>
          <cell r="AO31">
            <v>0</v>
          </cell>
          <cell r="AQ31">
            <v>0</v>
          </cell>
        </row>
      </sheetData>
      <sheetData sheetId="13"/>
      <sheetData sheetId="14"/>
      <sheetData sheetId="15"/>
      <sheetData sheetId="16"/>
      <sheetData sheetId="17"/>
      <sheetData sheetId="18" refreshError="1"/>
      <sheetData sheetId="19"/>
      <sheetData sheetId="20" refreshError="1">
        <row r="9">
          <cell r="C9">
            <v>0</v>
          </cell>
          <cell r="E9">
            <v>0</v>
          </cell>
          <cell r="I9">
            <v>0</v>
          </cell>
          <cell r="K9">
            <v>0</v>
          </cell>
        </row>
      </sheetData>
      <sheetData sheetId="21"/>
      <sheetData sheetId="22"/>
      <sheetData sheetId="23"/>
      <sheetData sheetId="24" refreshError="1">
        <row r="12">
          <cell r="BA12" t="str">
            <v>Formula</v>
          </cell>
          <cell r="BC12">
            <v>0</v>
          </cell>
          <cell r="BE12">
            <v>0</v>
          </cell>
          <cell r="BG12">
            <v>0</v>
          </cell>
          <cell r="BI12">
            <v>0</v>
          </cell>
          <cell r="BK12">
            <v>0</v>
          </cell>
          <cell r="BP12">
            <v>0</v>
          </cell>
          <cell r="BR12">
            <v>0</v>
          </cell>
          <cell r="BT12">
            <v>0</v>
          </cell>
          <cell r="BV12">
            <v>0</v>
          </cell>
          <cell r="BX12">
            <v>0</v>
          </cell>
          <cell r="CC12">
            <v>0</v>
          </cell>
          <cell r="CE12">
            <v>0</v>
          </cell>
          <cell r="CG12">
            <v>0</v>
          </cell>
          <cell r="CI12">
            <v>0</v>
          </cell>
          <cell r="CK12">
            <v>0</v>
          </cell>
          <cell r="CN12" t="str">
            <v>Formula</v>
          </cell>
          <cell r="CP12">
            <v>0</v>
          </cell>
          <cell r="CR12">
            <v>0</v>
          </cell>
          <cell r="CT12">
            <v>0</v>
          </cell>
          <cell r="CV12">
            <v>0</v>
          </cell>
          <cell r="CX12">
            <v>0</v>
          </cell>
          <cell r="DA12" t="str">
            <v>Formula</v>
          </cell>
          <cell r="DC12">
            <v>0</v>
          </cell>
          <cell r="DE12">
            <v>0</v>
          </cell>
          <cell r="DG12">
            <v>0</v>
          </cell>
          <cell r="DI12">
            <v>0</v>
          </cell>
          <cell r="DK12">
            <v>0</v>
          </cell>
          <cell r="DN12" t="str">
            <v>Formula</v>
          </cell>
          <cell r="DP12">
            <v>0</v>
          </cell>
          <cell r="DR12">
            <v>0</v>
          </cell>
          <cell r="DT12">
            <v>0</v>
          </cell>
          <cell r="DV12">
            <v>0</v>
          </cell>
          <cell r="DX12">
            <v>0</v>
          </cell>
          <cell r="EC12">
            <v>0</v>
          </cell>
          <cell r="EE12">
            <v>0</v>
          </cell>
          <cell r="EG12">
            <v>0</v>
          </cell>
          <cell r="EI12">
            <v>0</v>
          </cell>
          <cell r="EK12">
            <v>0</v>
          </cell>
          <cell r="EP12">
            <v>0</v>
          </cell>
          <cell r="ER12">
            <v>0</v>
          </cell>
          <cell r="ET12">
            <v>0</v>
          </cell>
          <cell r="EV12">
            <v>0</v>
          </cell>
          <cell r="EX12">
            <v>0</v>
          </cell>
          <cell r="FA12" t="str">
            <v>Formula</v>
          </cell>
          <cell r="FC12">
            <v>0</v>
          </cell>
          <cell r="FE12">
            <v>0</v>
          </cell>
          <cell r="FG12">
            <v>0</v>
          </cell>
          <cell r="FI12">
            <v>0</v>
          </cell>
          <cell r="FK12">
            <v>0</v>
          </cell>
          <cell r="FN12" t="str">
            <v>Formula</v>
          </cell>
          <cell r="FP12">
            <v>0</v>
          </cell>
          <cell r="FR12">
            <v>0</v>
          </cell>
          <cell r="FT12">
            <v>0</v>
          </cell>
          <cell r="FV12">
            <v>0</v>
          </cell>
          <cell r="FX12">
            <v>0</v>
          </cell>
          <cell r="GC12">
            <v>0</v>
          </cell>
          <cell r="GE12">
            <v>0</v>
          </cell>
          <cell r="GG12">
            <v>0</v>
          </cell>
          <cell r="GI12">
            <v>0</v>
          </cell>
          <cell r="GK12">
            <v>0</v>
          </cell>
          <cell r="GP12">
            <v>0</v>
          </cell>
          <cell r="GR12">
            <v>0</v>
          </cell>
          <cell r="GT12">
            <v>0</v>
          </cell>
          <cell r="GV12">
            <v>0</v>
          </cell>
          <cell r="GX12">
            <v>0</v>
          </cell>
        </row>
        <row r="43">
          <cell r="BA43" t="str">
            <v>Formula</v>
          </cell>
          <cell r="BC43">
            <v>0</v>
          </cell>
          <cell r="BE43">
            <v>0</v>
          </cell>
          <cell r="BG43">
            <v>0</v>
          </cell>
          <cell r="BI43">
            <v>0</v>
          </cell>
          <cell r="BK43">
            <v>0</v>
          </cell>
          <cell r="CC43">
            <v>0</v>
          </cell>
          <cell r="CE43">
            <v>0</v>
          </cell>
          <cell r="CG43">
            <v>0</v>
          </cell>
          <cell r="CI43">
            <v>0</v>
          </cell>
          <cell r="CK43">
            <v>0</v>
          </cell>
          <cell r="CN43" t="str">
            <v>Balance as of:</v>
          </cell>
          <cell r="DC43">
            <v>0</v>
          </cell>
          <cell r="DE43">
            <v>0</v>
          </cell>
          <cell r="DG43">
            <v>0</v>
          </cell>
          <cell r="DI43">
            <v>0</v>
          </cell>
          <cell r="DK43">
            <v>0</v>
          </cell>
          <cell r="DN43" t="str">
            <v>Balance as of:</v>
          </cell>
          <cell r="EC43">
            <v>0</v>
          </cell>
          <cell r="EE43">
            <v>0</v>
          </cell>
          <cell r="EG43">
            <v>0</v>
          </cell>
          <cell r="EI43">
            <v>0</v>
          </cell>
          <cell r="EK43">
            <v>0</v>
          </cell>
          <cell r="FA43" t="str">
            <v>Formula</v>
          </cell>
          <cell r="FC43">
            <v>0</v>
          </cell>
          <cell r="FE43">
            <v>0</v>
          </cell>
          <cell r="FG43">
            <v>0</v>
          </cell>
          <cell r="FI43">
            <v>0</v>
          </cell>
          <cell r="FK43">
            <v>0</v>
          </cell>
          <cell r="GC43">
            <v>0</v>
          </cell>
          <cell r="GE43">
            <v>0</v>
          </cell>
          <cell r="GG43">
            <v>0</v>
          </cell>
          <cell r="GI43">
            <v>0</v>
          </cell>
          <cell r="GK43">
            <v>0</v>
          </cell>
        </row>
        <row r="44">
          <cell r="AP44">
            <v>0</v>
          </cell>
          <cell r="AR44">
            <v>0</v>
          </cell>
          <cell r="AT44">
            <v>0</v>
          </cell>
          <cell r="AV44">
            <v>0</v>
          </cell>
          <cell r="AX44">
            <v>0</v>
          </cell>
          <cell r="BP44">
            <v>0</v>
          </cell>
          <cell r="BR44">
            <v>0</v>
          </cell>
          <cell r="BT44">
            <v>0</v>
          </cell>
          <cell r="BV44">
            <v>0</v>
          </cell>
          <cell r="BX44">
            <v>0</v>
          </cell>
          <cell r="CP44">
            <v>0</v>
          </cell>
          <cell r="CR44">
            <v>0</v>
          </cell>
          <cell r="CT44">
            <v>0</v>
          </cell>
          <cell r="CV44">
            <v>0</v>
          </cell>
          <cell r="CX44">
            <v>0</v>
          </cell>
          <cell r="DP44">
            <v>0</v>
          </cell>
          <cell r="DR44">
            <v>0</v>
          </cell>
          <cell r="DT44">
            <v>0</v>
          </cell>
          <cell r="DV44">
            <v>0</v>
          </cell>
          <cell r="DX44">
            <v>0</v>
          </cell>
          <cell r="EP44">
            <v>0</v>
          </cell>
          <cell r="ER44">
            <v>0</v>
          </cell>
          <cell r="ET44">
            <v>0</v>
          </cell>
          <cell r="EV44">
            <v>0</v>
          </cell>
          <cell r="EX44">
            <v>0</v>
          </cell>
          <cell r="FP44">
            <v>0</v>
          </cell>
          <cell r="FR44">
            <v>0</v>
          </cell>
          <cell r="FT44">
            <v>0</v>
          </cell>
          <cell r="FV44">
            <v>0</v>
          </cell>
          <cell r="FX44">
            <v>0</v>
          </cell>
          <cell r="GP44">
            <v>0</v>
          </cell>
          <cell r="GR44">
            <v>0</v>
          </cell>
          <cell r="GT44">
            <v>0</v>
          </cell>
          <cell r="GV44">
            <v>0</v>
          </cell>
          <cell r="GX44">
            <v>0</v>
          </cell>
        </row>
        <row r="45">
          <cell r="P45">
            <v>295249417.78999996</v>
          </cell>
          <cell r="R45">
            <v>0</v>
          </cell>
          <cell r="T45">
            <v>294401490.26999998</v>
          </cell>
          <cell r="V45">
            <v>0</v>
          </cell>
          <cell r="X45">
            <v>0</v>
          </cell>
        </row>
        <row r="58">
          <cell r="AP58">
            <v>0</v>
          </cell>
          <cell r="AR58">
            <v>0</v>
          </cell>
          <cell r="AT58">
            <v>0</v>
          </cell>
          <cell r="AV58">
            <v>0</v>
          </cell>
          <cell r="AX58">
            <v>0</v>
          </cell>
          <cell r="BP58">
            <v>0</v>
          </cell>
          <cell r="BR58">
            <v>0</v>
          </cell>
          <cell r="BT58">
            <v>0</v>
          </cell>
          <cell r="BV58">
            <v>0</v>
          </cell>
          <cell r="BX58">
            <v>0</v>
          </cell>
          <cell r="CP58">
            <v>0</v>
          </cell>
          <cell r="CR58">
            <v>0</v>
          </cell>
          <cell r="CT58">
            <v>0</v>
          </cell>
          <cell r="CV58">
            <v>0</v>
          </cell>
          <cell r="CX58">
            <v>0</v>
          </cell>
          <cell r="DP58">
            <v>0</v>
          </cell>
          <cell r="DR58">
            <v>0</v>
          </cell>
          <cell r="DT58">
            <v>0</v>
          </cell>
          <cell r="DV58">
            <v>0</v>
          </cell>
          <cell r="DX58">
            <v>0</v>
          </cell>
          <cell r="EP58">
            <v>0</v>
          </cell>
          <cell r="ER58">
            <v>0</v>
          </cell>
          <cell r="ET58">
            <v>0</v>
          </cell>
          <cell r="EV58">
            <v>0</v>
          </cell>
          <cell r="EX58">
            <v>0</v>
          </cell>
          <cell r="FP58">
            <v>0</v>
          </cell>
          <cell r="FR58">
            <v>0</v>
          </cell>
          <cell r="FT58">
            <v>0</v>
          </cell>
          <cell r="FV58">
            <v>0</v>
          </cell>
          <cell r="FX58">
            <v>0</v>
          </cell>
          <cell r="GP58">
            <v>0</v>
          </cell>
          <cell r="GR58">
            <v>0</v>
          </cell>
          <cell r="GT58">
            <v>0</v>
          </cell>
          <cell r="GV58">
            <v>0</v>
          </cell>
          <cell r="GX58">
            <v>0</v>
          </cell>
        </row>
        <row r="59">
          <cell r="P59">
            <v>365796273.75999999</v>
          </cell>
          <cell r="R59">
            <v>0</v>
          </cell>
          <cell r="T59">
            <v>361682263.30000001</v>
          </cell>
          <cell r="V59">
            <v>0</v>
          </cell>
          <cell r="X59">
            <v>0</v>
          </cell>
        </row>
      </sheetData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sh flow"/>
      <sheetName val="S&amp;P 500"/>
      <sheetName val="Portfolio Driver"/>
      <sheetName val="different driver"/>
      <sheetName val="Driver back-up (2)"/>
      <sheetName val="Driver back-up"/>
      <sheetName val="Cumulative IRR Graph"/>
      <sheetName val="3 year CF "/>
      <sheetName val="2 year CF "/>
      <sheetName val="1 year CF"/>
      <sheetName val="Cost vs. MV 3-31-05"/>
      <sheetName val="PERFORMANCE SUMMARY"/>
      <sheetName val="Quart. Cash Flow Summary"/>
      <sheetName val="Top 10 Company Holdings"/>
      <sheetName val="Cost and Fair MV"/>
      <sheetName val="Companies &gt;=&lt; Cost"/>
      <sheetName val="Yearly Cash Flow"/>
      <sheetName val="Sheet3"/>
      <sheetName val="Sheet2"/>
    </sheetNames>
    <sheetDataSet>
      <sheetData sheetId="0">
        <row r="5">
          <cell r="E5" t="str">
            <v>1Q1997</v>
          </cell>
          <cell r="G5">
            <v>446952.17</v>
          </cell>
        </row>
        <row r="6">
          <cell r="E6" t="str">
            <v>1Q1997</v>
          </cell>
          <cell r="G6">
            <v>-1535.74</v>
          </cell>
        </row>
        <row r="7">
          <cell r="E7" t="str">
            <v>1Q1997</v>
          </cell>
          <cell r="G7">
            <v>481187.22</v>
          </cell>
        </row>
        <row r="8">
          <cell r="E8" t="str">
            <v>1Q1997</v>
          </cell>
          <cell r="G8">
            <v>-64225.46</v>
          </cell>
        </row>
        <row r="9">
          <cell r="E9" t="str">
            <v>2Q1997</v>
          </cell>
          <cell r="G9">
            <v>942995.13</v>
          </cell>
        </row>
        <row r="10">
          <cell r="E10" t="str">
            <v>2Q1997</v>
          </cell>
          <cell r="G10">
            <v>1806892.27</v>
          </cell>
        </row>
        <row r="11">
          <cell r="E11" t="str">
            <v>3Q1997</v>
          </cell>
          <cell r="G11">
            <v>886215.44</v>
          </cell>
        </row>
        <row r="12">
          <cell r="E12" t="str">
            <v>4Q1997</v>
          </cell>
          <cell r="G12">
            <v>2250000</v>
          </cell>
        </row>
        <row r="13">
          <cell r="E13" t="str">
            <v>4Q1997</v>
          </cell>
          <cell r="G13">
            <v>-90843.16</v>
          </cell>
        </row>
        <row r="14">
          <cell r="E14" t="str">
            <v>4Q1997</v>
          </cell>
          <cell r="G14">
            <v>2250000</v>
          </cell>
        </row>
        <row r="15">
          <cell r="E15" t="str">
            <v>1Q1998</v>
          </cell>
          <cell r="G15">
            <v>6000000</v>
          </cell>
        </row>
        <row r="16">
          <cell r="E16" t="str">
            <v>1Q1998</v>
          </cell>
          <cell r="G16">
            <v>-217233.81</v>
          </cell>
        </row>
        <row r="17">
          <cell r="E17" t="str">
            <v>2Q1998</v>
          </cell>
          <cell r="G17">
            <v>484202</v>
          </cell>
        </row>
        <row r="18">
          <cell r="E18" t="str">
            <v>2Q1998</v>
          </cell>
          <cell r="G18">
            <v>101812</v>
          </cell>
        </row>
        <row r="19">
          <cell r="E19" t="str">
            <v>2Q1998</v>
          </cell>
          <cell r="G19">
            <v>29431</v>
          </cell>
        </row>
        <row r="20">
          <cell r="E20" t="str">
            <v>2Q1998</v>
          </cell>
          <cell r="G20">
            <v>-150</v>
          </cell>
        </row>
        <row r="21">
          <cell r="E21" t="str">
            <v>2Q1998</v>
          </cell>
          <cell r="G21">
            <v>-54712</v>
          </cell>
        </row>
        <row r="22">
          <cell r="E22" t="str">
            <v>2Q1998</v>
          </cell>
          <cell r="G22">
            <v>-308245.61</v>
          </cell>
        </row>
        <row r="23">
          <cell r="E23" t="str">
            <v>2Q1998</v>
          </cell>
          <cell r="G23">
            <v>481073</v>
          </cell>
        </row>
        <row r="24">
          <cell r="E24" t="str">
            <v>3Q1998</v>
          </cell>
          <cell r="G24">
            <v>82004</v>
          </cell>
        </row>
        <row r="25">
          <cell r="E25" t="str">
            <v>3Q1998</v>
          </cell>
          <cell r="G25">
            <v>173671</v>
          </cell>
        </row>
        <row r="26">
          <cell r="E26" t="str">
            <v>3Q1998</v>
          </cell>
          <cell r="G26">
            <v>2616040.81</v>
          </cell>
        </row>
        <row r="27">
          <cell r="E27" t="str">
            <v>3Q1998</v>
          </cell>
          <cell r="G27">
            <v>43478</v>
          </cell>
        </row>
        <row r="28">
          <cell r="E28" t="str">
            <v>3Q1998</v>
          </cell>
          <cell r="G28">
            <v>-189</v>
          </cell>
        </row>
        <row r="29">
          <cell r="E29" t="str">
            <v>3Q1998</v>
          </cell>
          <cell r="G29">
            <v>-29235</v>
          </cell>
        </row>
        <row r="30">
          <cell r="E30" t="str">
            <v>3Q1998</v>
          </cell>
          <cell r="G30">
            <v>-5713.43</v>
          </cell>
        </row>
        <row r="31">
          <cell r="E31" t="str">
            <v>3Q1998</v>
          </cell>
          <cell r="G31">
            <v>-612153.55000000005</v>
          </cell>
        </row>
        <row r="32">
          <cell r="E32" t="str">
            <v>3Q1998</v>
          </cell>
          <cell r="G32">
            <v>-78669.55</v>
          </cell>
        </row>
        <row r="33">
          <cell r="E33" t="str">
            <v>3Q1998</v>
          </cell>
          <cell r="G33">
            <v>296005.71999999997</v>
          </cell>
        </row>
        <row r="34">
          <cell r="E34" t="str">
            <v>3Q1998</v>
          </cell>
          <cell r="G34">
            <v>-108362.23</v>
          </cell>
        </row>
        <row r="35">
          <cell r="E35" t="str">
            <v>3Q1998</v>
          </cell>
          <cell r="G35">
            <v>474316.25</v>
          </cell>
        </row>
        <row r="36">
          <cell r="E36" t="str">
            <v>3Q1998</v>
          </cell>
          <cell r="G36">
            <v>-18154.169999999998</v>
          </cell>
        </row>
        <row r="37">
          <cell r="E37" t="str">
            <v>3Q1998</v>
          </cell>
          <cell r="G37">
            <v>-2812.08</v>
          </cell>
        </row>
        <row r="38">
          <cell r="E38" t="str">
            <v>4Q1998</v>
          </cell>
          <cell r="G38">
            <v>173913</v>
          </cell>
        </row>
        <row r="39">
          <cell r="E39" t="str">
            <v>4Q1998</v>
          </cell>
          <cell r="G39">
            <v>1304348</v>
          </cell>
        </row>
        <row r="40">
          <cell r="E40" t="str">
            <v>4Q1998</v>
          </cell>
          <cell r="G40">
            <v>277552.26</v>
          </cell>
        </row>
        <row r="41">
          <cell r="E41" t="str">
            <v>4Q1998</v>
          </cell>
          <cell r="G41">
            <v>-166693.13</v>
          </cell>
        </row>
        <row r="42">
          <cell r="E42" t="str">
            <v>4Q1998</v>
          </cell>
          <cell r="G42">
            <v>173914</v>
          </cell>
        </row>
        <row r="43">
          <cell r="E43" t="str">
            <v>1Q1999</v>
          </cell>
          <cell r="G43">
            <v>112500</v>
          </cell>
        </row>
        <row r="44">
          <cell r="E44" t="str">
            <v>1Q1999</v>
          </cell>
          <cell r="G44">
            <v>92909</v>
          </cell>
        </row>
        <row r="45">
          <cell r="E45" t="str">
            <v>1Q1999</v>
          </cell>
          <cell r="G45">
            <v>1132087</v>
          </cell>
        </row>
        <row r="46">
          <cell r="E46" t="str">
            <v>1Q1999</v>
          </cell>
          <cell r="G46">
            <v>1819770.72</v>
          </cell>
        </row>
        <row r="47">
          <cell r="E47" t="str">
            <v>1Q1999</v>
          </cell>
          <cell r="G47">
            <v>130435</v>
          </cell>
        </row>
        <row r="48">
          <cell r="E48" t="str">
            <v>1Q1999</v>
          </cell>
          <cell r="G48">
            <v>-151</v>
          </cell>
        </row>
        <row r="49">
          <cell r="E49" t="str">
            <v>1Q1999</v>
          </cell>
          <cell r="G49">
            <v>-22848</v>
          </cell>
        </row>
        <row r="50">
          <cell r="E50" t="str">
            <v>1Q1999</v>
          </cell>
          <cell r="G50">
            <v>1552300.43</v>
          </cell>
        </row>
        <row r="51">
          <cell r="E51" t="str">
            <v>1Q1999</v>
          </cell>
          <cell r="G51">
            <v>-287865.21999999997</v>
          </cell>
        </row>
        <row r="52">
          <cell r="E52" t="str">
            <v>2Q1999</v>
          </cell>
          <cell r="G52">
            <v>99914</v>
          </cell>
        </row>
        <row r="53">
          <cell r="E53" t="str">
            <v>2Q1999</v>
          </cell>
          <cell r="G53">
            <v>-7495.18</v>
          </cell>
        </row>
        <row r="54">
          <cell r="E54" t="str">
            <v>2Q1999</v>
          </cell>
          <cell r="G54">
            <v>-714399.11</v>
          </cell>
        </row>
        <row r="55">
          <cell r="E55" t="str">
            <v>2Q1999</v>
          </cell>
          <cell r="G55">
            <v>-379167.07</v>
          </cell>
        </row>
        <row r="56">
          <cell r="E56" t="str">
            <v>2Q1999</v>
          </cell>
          <cell r="G56">
            <v>1627553</v>
          </cell>
        </row>
        <row r="57">
          <cell r="E57" t="str">
            <v>2Q1999</v>
          </cell>
          <cell r="G57">
            <v>1487500</v>
          </cell>
        </row>
        <row r="58">
          <cell r="E58" t="str">
            <v>3Q1999</v>
          </cell>
          <cell r="G58">
            <v>107560</v>
          </cell>
        </row>
        <row r="59">
          <cell r="E59" t="str">
            <v>3Q1999</v>
          </cell>
          <cell r="G59">
            <v>17899</v>
          </cell>
        </row>
        <row r="60">
          <cell r="E60" t="str">
            <v>3Q1999</v>
          </cell>
          <cell r="G60">
            <v>216015</v>
          </cell>
        </row>
        <row r="61">
          <cell r="E61" t="str">
            <v>3Q1999</v>
          </cell>
          <cell r="G61">
            <v>25500</v>
          </cell>
        </row>
        <row r="62">
          <cell r="E62" t="str">
            <v>3Q1999</v>
          </cell>
          <cell r="G62">
            <v>1000442.17</v>
          </cell>
        </row>
        <row r="63">
          <cell r="E63" t="str">
            <v>3Q1999</v>
          </cell>
          <cell r="G63">
            <v>-2372</v>
          </cell>
        </row>
        <row r="64">
          <cell r="E64" t="str">
            <v>3Q1999</v>
          </cell>
          <cell r="G64">
            <v>-348379</v>
          </cell>
        </row>
        <row r="65">
          <cell r="E65" t="str">
            <v>3Q1999</v>
          </cell>
          <cell r="G65">
            <v>-6033</v>
          </cell>
        </row>
        <row r="66">
          <cell r="E66" t="str">
            <v>3Q1999</v>
          </cell>
          <cell r="G66">
            <v>-483494</v>
          </cell>
        </row>
        <row r="67">
          <cell r="E67" t="str">
            <v>3Q1999</v>
          </cell>
          <cell r="G67">
            <v>-3271.56</v>
          </cell>
        </row>
        <row r="68">
          <cell r="E68" t="str">
            <v>3Q1999</v>
          </cell>
          <cell r="G68">
            <v>86957</v>
          </cell>
        </row>
        <row r="69">
          <cell r="E69" t="str">
            <v>3Q1999</v>
          </cell>
          <cell r="G69">
            <v>434435.9</v>
          </cell>
        </row>
        <row r="70">
          <cell r="E70" t="str">
            <v>4Q1999</v>
          </cell>
          <cell r="G70">
            <v>1615000</v>
          </cell>
        </row>
        <row r="71">
          <cell r="E71" t="str">
            <v>4Q1999</v>
          </cell>
          <cell r="G71">
            <v>213117.65</v>
          </cell>
        </row>
        <row r="72">
          <cell r="E72" t="str">
            <v>4Q1999</v>
          </cell>
          <cell r="G72">
            <v>-270072.71000000002</v>
          </cell>
        </row>
        <row r="73">
          <cell r="E73" t="str">
            <v>4Q1999</v>
          </cell>
          <cell r="G73">
            <v>425000</v>
          </cell>
        </row>
        <row r="74">
          <cell r="E74" t="str">
            <v>4Q1999</v>
          </cell>
          <cell r="G74">
            <v>86537</v>
          </cell>
        </row>
        <row r="75">
          <cell r="E75" t="str">
            <v>4Q1999</v>
          </cell>
          <cell r="G75">
            <v>1190000</v>
          </cell>
        </row>
        <row r="76">
          <cell r="E76" t="str">
            <v>4Q1999</v>
          </cell>
          <cell r="G76">
            <v>1807999</v>
          </cell>
        </row>
        <row r="77">
          <cell r="E77" t="str">
            <v>4Q1999</v>
          </cell>
          <cell r="G77">
            <v>586416.21</v>
          </cell>
        </row>
        <row r="78">
          <cell r="E78" t="str">
            <v>4Q1999</v>
          </cell>
          <cell r="G78">
            <v>-271040.46000000002</v>
          </cell>
        </row>
        <row r="79">
          <cell r="E79" t="str">
            <v>4Q1999</v>
          </cell>
          <cell r="G79">
            <v>724127.53</v>
          </cell>
        </row>
        <row r="80">
          <cell r="E80" t="str">
            <v>4Q1999</v>
          </cell>
          <cell r="G80">
            <v>2273003</v>
          </cell>
        </row>
        <row r="81">
          <cell r="E81" t="str">
            <v>4Q1999</v>
          </cell>
          <cell r="G81">
            <v>-34114.67</v>
          </cell>
        </row>
        <row r="82">
          <cell r="E82" t="str">
            <v>4Q1999</v>
          </cell>
          <cell r="G82">
            <v>-16822</v>
          </cell>
        </row>
        <row r="83">
          <cell r="E83" t="str">
            <v>4Q1999</v>
          </cell>
          <cell r="G83">
            <v>-204000</v>
          </cell>
        </row>
        <row r="84">
          <cell r="E84" t="str">
            <v>4Q1999</v>
          </cell>
          <cell r="G84">
            <v>-722</v>
          </cell>
        </row>
        <row r="85">
          <cell r="E85" t="str">
            <v>4Q1999</v>
          </cell>
          <cell r="G85">
            <v>-328318</v>
          </cell>
        </row>
        <row r="86">
          <cell r="E86" t="str">
            <v>1Q2000</v>
          </cell>
          <cell r="G86">
            <v>70687</v>
          </cell>
        </row>
        <row r="87">
          <cell r="E87" t="str">
            <v>1Q2000</v>
          </cell>
          <cell r="G87">
            <v>76979</v>
          </cell>
        </row>
        <row r="88">
          <cell r="E88" t="str">
            <v>1Q2000</v>
          </cell>
          <cell r="G88">
            <v>1361505</v>
          </cell>
        </row>
        <row r="89">
          <cell r="E89" t="str">
            <v>1Q2000</v>
          </cell>
          <cell r="G89">
            <v>1500000</v>
          </cell>
        </row>
        <row r="90">
          <cell r="E90" t="str">
            <v>1Q2000</v>
          </cell>
          <cell r="G90">
            <v>630000.05000000005</v>
          </cell>
        </row>
        <row r="91">
          <cell r="E91" t="str">
            <v>1Q2000</v>
          </cell>
          <cell r="G91">
            <v>1300120</v>
          </cell>
        </row>
        <row r="92">
          <cell r="E92" t="str">
            <v>1Q2000</v>
          </cell>
          <cell r="G92">
            <v>448880</v>
          </cell>
        </row>
        <row r="93">
          <cell r="E93" t="str">
            <v>1Q2000</v>
          </cell>
          <cell r="G93">
            <v>500000</v>
          </cell>
        </row>
        <row r="94">
          <cell r="E94" t="str">
            <v>1Q2000</v>
          </cell>
          <cell r="G94">
            <v>491897</v>
          </cell>
        </row>
        <row r="95">
          <cell r="E95" t="str">
            <v>1Q2000</v>
          </cell>
          <cell r="G95">
            <v>133057</v>
          </cell>
        </row>
        <row r="96">
          <cell r="E96" t="str">
            <v>1Q2000</v>
          </cell>
          <cell r="G96">
            <v>586513.63</v>
          </cell>
        </row>
        <row r="97">
          <cell r="E97" t="str">
            <v>1Q2000</v>
          </cell>
          <cell r="G97">
            <v>228322</v>
          </cell>
        </row>
        <row r="98">
          <cell r="E98" t="str">
            <v>1Q2000</v>
          </cell>
          <cell r="G98">
            <v>70430</v>
          </cell>
        </row>
        <row r="99">
          <cell r="E99" t="str">
            <v>1Q2000</v>
          </cell>
          <cell r="G99">
            <v>643213</v>
          </cell>
        </row>
        <row r="100">
          <cell r="E100" t="str">
            <v>1Q2000</v>
          </cell>
          <cell r="G100">
            <v>26196</v>
          </cell>
        </row>
        <row r="101">
          <cell r="E101" t="str">
            <v>1Q2000</v>
          </cell>
          <cell r="G101">
            <v>38003</v>
          </cell>
        </row>
        <row r="102">
          <cell r="E102" t="str">
            <v>1Q2000</v>
          </cell>
          <cell r="G102">
            <v>-167453.42000000001</v>
          </cell>
        </row>
        <row r="103">
          <cell r="E103" t="str">
            <v>1Q2000</v>
          </cell>
          <cell r="G103">
            <v>21235</v>
          </cell>
        </row>
        <row r="104">
          <cell r="E104" t="str">
            <v>2Q2000</v>
          </cell>
          <cell r="G104">
            <v>506417.63</v>
          </cell>
        </row>
        <row r="105">
          <cell r="E105" t="str">
            <v>2Q2000</v>
          </cell>
          <cell r="G105">
            <v>250000</v>
          </cell>
        </row>
        <row r="106">
          <cell r="E106" t="str">
            <v>2Q2000</v>
          </cell>
          <cell r="G106">
            <v>119426</v>
          </cell>
        </row>
        <row r="107">
          <cell r="E107" t="str">
            <v>2Q2000</v>
          </cell>
          <cell r="G107">
            <v>88720</v>
          </cell>
        </row>
        <row r="108">
          <cell r="E108" t="str">
            <v>2Q2000</v>
          </cell>
          <cell r="G108">
            <v>500000</v>
          </cell>
        </row>
        <row r="109">
          <cell r="E109" t="str">
            <v>2Q2000</v>
          </cell>
          <cell r="G109">
            <v>447849</v>
          </cell>
        </row>
        <row r="110">
          <cell r="E110" t="str">
            <v>2Q2000</v>
          </cell>
          <cell r="G110">
            <v>144895</v>
          </cell>
        </row>
        <row r="111">
          <cell r="E111" t="str">
            <v>2Q2000</v>
          </cell>
          <cell r="G111">
            <v>-118954</v>
          </cell>
        </row>
        <row r="112">
          <cell r="E112" t="str">
            <v>2Q2000</v>
          </cell>
          <cell r="G112">
            <v>323237</v>
          </cell>
        </row>
        <row r="113">
          <cell r="E113" t="str">
            <v>2Q2000</v>
          </cell>
          <cell r="G113">
            <v>307604.93</v>
          </cell>
        </row>
        <row r="114">
          <cell r="E114" t="str">
            <v>2Q2000</v>
          </cell>
          <cell r="G114">
            <v>1000000</v>
          </cell>
        </row>
        <row r="115">
          <cell r="E115" t="str">
            <v>2Q2000</v>
          </cell>
          <cell r="G115">
            <v>977500</v>
          </cell>
        </row>
        <row r="116">
          <cell r="E116" t="str">
            <v>2Q2000</v>
          </cell>
          <cell r="G116">
            <v>-10230.08</v>
          </cell>
        </row>
        <row r="117">
          <cell r="E117" t="str">
            <v>2Q2000</v>
          </cell>
          <cell r="G117">
            <v>500000</v>
          </cell>
        </row>
        <row r="118">
          <cell r="E118" t="str">
            <v>2Q2000</v>
          </cell>
          <cell r="G118">
            <v>115445</v>
          </cell>
        </row>
        <row r="119">
          <cell r="E119" t="str">
            <v>3Q2000</v>
          </cell>
          <cell r="G119">
            <v>70687</v>
          </cell>
        </row>
        <row r="120">
          <cell r="E120" t="str">
            <v>3Q2000</v>
          </cell>
          <cell r="G120">
            <v>112136</v>
          </cell>
        </row>
        <row r="121">
          <cell r="E121" t="str">
            <v>3Q2000</v>
          </cell>
          <cell r="G121">
            <v>61658</v>
          </cell>
        </row>
        <row r="122">
          <cell r="E122" t="str">
            <v>3Q2000</v>
          </cell>
          <cell r="G122">
            <v>-1264843.25</v>
          </cell>
        </row>
        <row r="123">
          <cell r="E123" t="str">
            <v>3Q2000</v>
          </cell>
          <cell r="G123">
            <v>1000000</v>
          </cell>
        </row>
        <row r="124">
          <cell r="E124" t="str">
            <v>3Q2000</v>
          </cell>
          <cell r="G124">
            <v>164200</v>
          </cell>
        </row>
        <row r="125">
          <cell r="E125" t="str">
            <v>3Q2000</v>
          </cell>
          <cell r="G125">
            <v>53147</v>
          </cell>
        </row>
        <row r="126">
          <cell r="E126" t="str">
            <v>3Q2000</v>
          </cell>
          <cell r="G126">
            <v>-1705</v>
          </cell>
        </row>
        <row r="127">
          <cell r="E127" t="str">
            <v>3Q2000</v>
          </cell>
          <cell r="G127">
            <v>-86999</v>
          </cell>
        </row>
        <row r="128">
          <cell r="E128" t="str">
            <v>3Q2000</v>
          </cell>
          <cell r="G128">
            <v>91442.22</v>
          </cell>
        </row>
        <row r="129">
          <cell r="E129" t="str">
            <v>3Q2000</v>
          </cell>
          <cell r="G129">
            <v>68000</v>
          </cell>
        </row>
        <row r="130">
          <cell r="E130" t="str">
            <v>3Q2000</v>
          </cell>
          <cell r="G130">
            <v>29855</v>
          </cell>
        </row>
        <row r="131">
          <cell r="E131" t="str">
            <v>3Q2000</v>
          </cell>
          <cell r="G131">
            <v>9663</v>
          </cell>
        </row>
        <row r="132">
          <cell r="E132" t="str">
            <v>3Q2000</v>
          </cell>
          <cell r="G132">
            <v>93456</v>
          </cell>
        </row>
        <row r="133">
          <cell r="E133" t="str">
            <v>3Q2000</v>
          </cell>
          <cell r="G133">
            <v>34000</v>
          </cell>
        </row>
        <row r="134">
          <cell r="E134" t="str">
            <v>3Q2000</v>
          </cell>
          <cell r="G134">
            <v>27054.87</v>
          </cell>
        </row>
        <row r="135">
          <cell r="E135" t="str">
            <v>3Q2000</v>
          </cell>
          <cell r="G135">
            <v>26869</v>
          </cell>
        </row>
        <row r="136">
          <cell r="E136" t="str">
            <v>3Q2000</v>
          </cell>
          <cell r="G136">
            <v>13790</v>
          </cell>
        </row>
        <row r="137">
          <cell r="E137" t="str">
            <v>3Q2000</v>
          </cell>
          <cell r="G137">
            <v>500000</v>
          </cell>
        </row>
        <row r="138">
          <cell r="E138" t="str">
            <v>3Q2000</v>
          </cell>
          <cell r="G138">
            <v>-919</v>
          </cell>
        </row>
        <row r="139">
          <cell r="E139" t="str">
            <v>3Q2000</v>
          </cell>
          <cell r="G139">
            <v>205472</v>
          </cell>
        </row>
        <row r="140">
          <cell r="E140" t="str">
            <v>3Q2000</v>
          </cell>
          <cell r="G140">
            <v>-310401.56</v>
          </cell>
        </row>
        <row r="141">
          <cell r="E141" t="str">
            <v>3Q2000</v>
          </cell>
          <cell r="G141">
            <v>-157661.79</v>
          </cell>
        </row>
        <row r="142">
          <cell r="E142" t="str">
            <v>4Q2000</v>
          </cell>
          <cell r="G142">
            <v>28349</v>
          </cell>
        </row>
        <row r="143">
          <cell r="E143" t="str">
            <v>4Q2000</v>
          </cell>
          <cell r="G143">
            <v>500000</v>
          </cell>
        </row>
        <row r="144">
          <cell r="E144" t="str">
            <v>4Q2000</v>
          </cell>
          <cell r="G144">
            <v>-4383.51</v>
          </cell>
        </row>
        <row r="145">
          <cell r="E145" t="str">
            <v>4Q2000</v>
          </cell>
          <cell r="G145">
            <v>-72447.48</v>
          </cell>
        </row>
        <row r="146">
          <cell r="E146" t="str">
            <v>4Q2000</v>
          </cell>
          <cell r="G146">
            <v>500000</v>
          </cell>
        </row>
        <row r="147">
          <cell r="E147" t="str">
            <v>4Q2000</v>
          </cell>
          <cell r="G147">
            <v>-137736</v>
          </cell>
        </row>
        <row r="148">
          <cell r="E148" t="str">
            <v>4Q2000</v>
          </cell>
          <cell r="G148">
            <v>790976</v>
          </cell>
        </row>
        <row r="149">
          <cell r="E149" t="str">
            <v>4Q2000</v>
          </cell>
          <cell r="G149">
            <v>256043</v>
          </cell>
        </row>
        <row r="150">
          <cell r="E150" t="str">
            <v>4Q2000</v>
          </cell>
          <cell r="G150">
            <v>1000000</v>
          </cell>
        </row>
        <row r="151">
          <cell r="E151" t="str">
            <v>4Q2000</v>
          </cell>
          <cell r="G151">
            <v>64047.85</v>
          </cell>
        </row>
        <row r="152">
          <cell r="E152" t="str">
            <v>4Q2000</v>
          </cell>
          <cell r="G152">
            <v>-257473.88</v>
          </cell>
        </row>
        <row r="153">
          <cell r="E153" t="str">
            <v>4Q2000</v>
          </cell>
          <cell r="G153">
            <v>1000000</v>
          </cell>
        </row>
        <row r="154">
          <cell r="E154" t="str">
            <v>4Q2000</v>
          </cell>
          <cell r="G154">
            <v>242590.95</v>
          </cell>
        </row>
        <row r="155">
          <cell r="E155" t="str">
            <v>4Q2000</v>
          </cell>
          <cell r="G155">
            <v>108283</v>
          </cell>
        </row>
        <row r="156">
          <cell r="E156" t="str">
            <v>4Q2000</v>
          </cell>
          <cell r="G156">
            <v>18460</v>
          </cell>
        </row>
        <row r="157">
          <cell r="E157" t="str">
            <v>1Q2001</v>
          </cell>
          <cell r="G157">
            <v>102269</v>
          </cell>
        </row>
        <row r="158">
          <cell r="E158" t="str">
            <v>1Q2001</v>
          </cell>
          <cell r="G158">
            <v>13702.5</v>
          </cell>
        </row>
        <row r="159">
          <cell r="E159" t="str">
            <v>1Q2001</v>
          </cell>
          <cell r="G159">
            <v>7247</v>
          </cell>
        </row>
        <row r="160">
          <cell r="E160" t="str">
            <v>1Q2001</v>
          </cell>
          <cell r="G160">
            <v>-641134.68000000005</v>
          </cell>
        </row>
        <row r="161">
          <cell r="E161" t="str">
            <v>1Q2001</v>
          </cell>
          <cell r="G161">
            <v>-632417.23</v>
          </cell>
        </row>
        <row r="162">
          <cell r="E162" t="str">
            <v>1Q2001</v>
          </cell>
          <cell r="G162">
            <v>154055.89000000001</v>
          </cell>
        </row>
        <row r="163">
          <cell r="E163" t="str">
            <v>1Q2001</v>
          </cell>
          <cell r="G163">
            <v>212500</v>
          </cell>
        </row>
        <row r="164">
          <cell r="E164" t="str">
            <v>1Q2001</v>
          </cell>
          <cell r="G164">
            <v>-141779.07</v>
          </cell>
        </row>
        <row r="165">
          <cell r="E165" t="str">
            <v>2Q2001</v>
          </cell>
          <cell r="G165">
            <v>28967.3</v>
          </cell>
        </row>
        <row r="166">
          <cell r="E166" t="str">
            <v>2Q2001</v>
          </cell>
          <cell r="G166">
            <v>-721</v>
          </cell>
        </row>
        <row r="167">
          <cell r="E167" t="str">
            <v>2Q2001</v>
          </cell>
          <cell r="G167">
            <v>750000</v>
          </cell>
        </row>
        <row r="168">
          <cell r="E168" t="str">
            <v>2Q2001</v>
          </cell>
          <cell r="G168">
            <v>909731.26</v>
          </cell>
        </row>
        <row r="169">
          <cell r="E169" t="str">
            <v>2Q2001</v>
          </cell>
          <cell r="G169">
            <v>750000</v>
          </cell>
        </row>
        <row r="170">
          <cell r="E170" t="str">
            <v>2Q2001</v>
          </cell>
          <cell r="G170">
            <v>-2439319.21</v>
          </cell>
        </row>
        <row r="171">
          <cell r="E171" t="str">
            <v>2Q2001</v>
          </cell>
          <cell r="G171">
            <v>43478</v>
          </cell>
        </row>
        <row r="172">
          <cell r="E172" t="str">
            <v>2Q2001</v>
          </cell>
          <cell r="G172">
            <v>-294150.58</v>
          </cell>
        </row>
        <row r="173">
          <cell r="E173" t="str">
            <v>2Q2001</v>
          </cell>
          <cell r="G173">
            <v>-6567.33</v>
          </cell>
        </row>
        <row r="174">
          <cell r="E174" t="str">
            <v>3Q2001</v>
          </cell>
          <cell r="G174">
            <v>102269</v>
          </cell>
        </row>
        <row r="175">
          <cell r="E175" t="str">
            <v>3Q2001</v>
          </cell>
          <cell r="G175">
            <v>0</v>
          </cell>
        </row>
        <row r="176">
          <cell r="E176" t="str">
            <v>3Q2001</v>
          </cell>
          <cell r="G176">
            <v>37500</v>
          </cell>
        </row>
        <row r="177">
          <cell r="E177" t="str">
            <v>3Q2001</v>
          </cell>
          <cell r="G177">
            <v>191314</v>
          </cell>
        </row>
        <row r="178">
          <cell r="E178" t="str">
            <v>3Q2001</v>
          </cell>
          <cell r="G178">
            <v>2314</v>
          </cell>
        </row>
        <row r="179">
          <cell r="E179" t="str">
            <v>3Q2001</v>
          </cell>
          <cell r="G179">
            <v>1132587.53</v>
          </cell>
        </row>
        <row r="180">
          <cell r="E180" t="str">
            <v>3Q2001</v>
          </cell>
          <cell r="G180">
            <v>-77038.990000000005</v>
          </cell>
        </row>
        <row r="181">
          <cell r="E181" t="str">
            <v>3Q2001</v>
          </cell>
          <cell r="G181">
            <v>4380</v>
          </cell>
        </row>
        <row r="182">
          <cell r="E182" t="str">
            <v>3Q2001</v>
          </cell>
          <cell r="G182">
            <v>71593</v>
          </cell>
        </row>
        <row r="183">
          <cell r="E183" t="str">
            <v>3Q2001</v>
          </cell>
          <cell r="G183">
            <v>40856</v>
          </cell>
        </row>
        <row r="184">
          <cell r="E184" t="str">
            <v>3Q2001</v>
          </cell>
          <cell r="G184">
            <v>-49370</v>
          </cell>
        </row>
        <row r="185">
          <cell r="E185" t="str">
            <v>3Q2001</v>
          </cell>
          <cell r="G185">
            <v>-542067.51</v>
          </cell>
        </row>
        <row r="186">
          <cell r="E186" t="str">
            <v>3Q2001</v>
          </cell>
          <cell r="G186">
            <v>-57</v>
          </cell>
        </row>
        <row r="187">
          <cell r="E187" t="str">
            <v>3Q2001</v>
          </cell>
          <cell r="G187">
            <v>-4452</v>
          </cell>
        </row>
        <row r="188">
          <cell r="E188" t="str">
            <v>3Q2001</v>
          </cell>
          <cell r="G188">
            <v>992375</v>
          </cell>
        </row>
        <row r="189">
          <cell r="E189" t="str">
            <v>3Q2001</v>
          </cell>
          <cell r="G189">
            <v>-205844.37</v>
          </cell>
        </row>
        <row r="190">
          <cell r="E190" t="str">
            <v>3Q2001</v>
          </cell>
          <cell r="G190">
            <v>-957632.5</v>
          </cell>
        </row>
        <row r="191">
          <cell r="E191" t="str">
            <v>4Q2001</v>
          </cell>
          <cell r="G191">
            <v>-596</v>
          </cell>
        </row>
        <row r="192">
          <cell r="E192" t="str">
            <v>4Q2001</v>
          </cell>
          <cell r="G192">
            <v>-38250</v>
          </cell>
        </row>
        <row r="193">
          <cell r="E193" t="str">
            <v>4Q2001</v>
          </cell>
          <cell r="G193">
            <v>28295</v>
          </cell>
        </row>
        <row r="194">
          <cell r="E194" t="str">
            <v>4Q2001</v>
          </cell>
          <cell r="G194">
            <v>408351</v>
          </cell>
        </row>
        <row r="195">
          <cell r="E195" t="str">
            <v>4Q2001</v>
          </cell>
          <cell r="G195">
            <v>14050.17</v>
          </cell>
        </row>
        <row r="196">
          <cell r="E196" t="str">
            <v>4Q2001</v>
          </cell>
          <cell r="G196">
            <v>163558</v>
          </cell>
        </row>
        <row r="197">
          <cell r="E197" t="str">
            <v>4Q2001</v>
          </cell>
          <cell r="G197">
            <v>1984</v>
          </cell>
        </row>
        <row r="198">
          <cell r="E198" t="str">
            <v>4Q2001</v>
          </cell>
          <cell r="G198">
            <v>-1247533</v>
          </cell>
        </row>
        <row r="199">
          <cell r="E199" t="str">
            <v>4Q2001</v>
          </cell>
          <cell r="G199">
            <v>-3168346.4</v>
          </cell>
        </row>
        <row r="200">
          <cell r="E200" t="str">
            <v>4Q2001</v>
          </cell>
          <cell r="G200">
            <v>-124411</v>
          </cell>
        </row>
        <row r="201">
          <cell r="E201" t="str">
            <v>4Q2001</v>
          </cell>
          <cell r="G201">
            <v>38870</v>
          </cell>
        </row>
        <row r="202">
          <cell r="E202" t="str">
            <v>4Q2001</v>
          </cell>
          <cell r="G202">
            <v>278265</v>
          </cell>
        </row>
        <row r="203">
          <cell r="E203" t="str">
            <v>4Q2001</v>
          </cell>
          <cell r="G203">
            <v>-129393</v>
          </cell>
        </row>
        <row r="204">
          <cell r="E204" t="str">
            <v>4Q2001</v>
          </cell>
          <cell r="G204">
            <v>225648</v>
          </cell>
        </row>
        <row r="205">
          <cell r="E205" t="str">
            <v>4Q2001</v>
          </cell>
          <cell r="G205">
            <v>2771</v>
          </cell>
        </row>
        <row r="206">
          <cell r="E206" t="str">
            <v>4Q2001</v>
          </cell>
          <cell r="G206">
            <v>-297363.44</v>
          </cell>
        </row>
        <row r="207">
          <cell r="E207" t="str">
            <v>4Q2001</v>
          </cell>
          <cell r="G207">
            <v>72397.06</v>
          </cell>
        </row>
        <row r="208">
          <cell r="E208" t="str">
            <v>1Q2002</v>
          </cell>
          <cell r="G208">
            <v>85545</v>
          </cell>
        </row>
        <row r="209">
          <cell r="E209" t="str">
            <v>1Q2002</v>
          </cell>
          <cell r="G209">
            <v>98566</v>
          </cell>
        </row>
        <row r="210">
          <cell r="E210" t="str">
            <v>1Q2002</v>
          </cell>
          <cell r="G210">
            <v>-374930.15</v>
          </cell>
        </row>
        <row r="211">
          <cell r="E211" t="str">
            <v>1Q2002</v>
          </cell>
          <cell r="G211">
            <v>1026</v>
          </cell>
        </row>
        <row r="212">
          <cell r="E212" t="str">
            <v>1Q2002</v>
          </cell>
          <cell r="G212">
            <v>248813.78</v>
          </cell>
        </row>
        <row r="213">
          <cell r="E213" t="str">
            <v>1Q2002</v>
          </cell>
          <cell r="G213">
            <v>54000</v>
          </cell>
        </row>
        <row r="214">
          <cell r="E214" t="str">
            <v>1Q2002</v>
          </cell>
          <cell r="G214">
            <v>-167405</v>
          </cell>
        </row>
        <row r="215">
          <cell r="E215" t="str">
            <v>1Q2002</v>
          </cell>
          <cell r="G215">
            <v>87560.33</v>
          </cell>
        </row>
        <row r="216">
          <cell r="E216" t="str">
            <v>1Q2002</v>
          </cell>
          <cell r="G216">
            <v>-83657.929999999993</v>
          </cell>
        </row>
        <row r="217">
          <cell r="E217" t="str">
            <v>1Q2002</v>
          </cell>
          <cell r="G217">
            <v>1682.17</v>
          </cell>
        </row>
        <row r="218">
          <cell r="E218" t="str">
            <v>1Q2002</v>
          </cell>
          <cell r="G218">
            <v>-329907</v>
          </cell>
        </row>
        <row r="219">
          <cell r="E219" t="str">
            <v>1Q2002</v>
          </cell>
          <cell r="G219">
            <v>143201</v>
          </cell>
        </row>
        <row r="220">
          <cell r="E220" t="str">
            <v>2Q2002</v>
          </cell>
          <cell r="G220">
            <v>32255</v>
          </cell>
        </row>
        <row r="221">
          <cell r="E221" t="str">
            <v>2Q2002</v>
          </cell>
          <cell r="G221">
            <v>-1250000</v>
          </cell>
        </row>
        <row r="222">
          <cell r="E222" t="str">
            <v>2Q2002</v>
          </cell>
          <cell r="G222">
            <v>119571</v>
          </cell>
        </row>
        <row r="223">
          <cell r="E223" t="str">
            <v>2Q2002</v>
          </cell>
          <cell r="G223">
            <v>-43478</v>
          </cell>
        </row>
        <row r="224">
          <cell r="E224" t="str">
            <v>2Q2002</v>
          </cell>
          <cell r="G224">
            <v>126568.88</v>
          </cell>
        </row>
        <row r="225">
          <cell r="E225" t="str">
            <v>2Q2002</v>
          </cell>
          <cell r="G225">
            <v>-157133</v>
          </cell>
        </row>
        <row r="226">
          <cell r="E226" t="str">
            <v>2Q2002</v>
          </cell>
          <cell r="G226">
            <v>-50847</v>
          </cell>
        </row>
        <row r="227">
          <cell r="E227" t="str">
            <v>2Q2002</v>
          </cell>
          <cell r="G227">
            <v>-6144227.0300000003</v>
          </cell>
        </row>
        <row r="228">
          <cell r="E228" t="str">
            <v>2Q2002</v>
          </cell>
          <cell r="G228">
            <v>-750000</v>
          </cell>
        </row>
        <row r="229">
          <cell r="E229" t="str">
            <v>2Q2002</v>
          </cell>
          <cell r="G229">
            <v>73909</v>
          </cell>
        </row>
        <row r="230">
          <cell r="E230" t="str">
            <v>2Q2002</v>
          </cell>
          <cell r="G230">
            <v>153559.98000000001</v>
          </cell>
        </row>
        <row r="231">
          <cell r="E231" t="str">
            <v>2Q2002</v>
          </cell>
          <cell r="G231">
            <v>-2838044.73</v>
          </cell>
        </row>
        <row r="232">
          <cell r="E232" t="str">
            <v>2Q2002</v>
          </cell>
          <cell r="G232">
            <v>7390.51</v>
          </cell>
        </row>
        <row r="233">
          <cell r="E233" t="str">
            <v>2Q2002</v>
          </cell>
          <cell r="G233">
            <v>-413.09</v>
          </cell>
        </row>
        <row r="234">
          <cell r="E234" t="str">
            <v>2Q2002</v>
          </cell>
          <cell r="G234">
            <v>187072</v>
          </cell>
        </row>
        <row r="235">
          <cell r="E235" t="str">
            <v>3Q2002</v>
          </cell>
          <cell r="G235">
            <v>85545</v>
          </cell>
        </row>
        <row r="236">
          <cell r="E236" t="str">
            <v>3Q2002</v>
          </cell>
          <cell r="G236">
            <v>44239</v>
          </cell>
        </row>
        <row r="237">
          <cell r="E237" t="str">
            <v>3Q2002</v>
          </cell>
          <cell r="G237">
            <v>37500</v>
          </cell>
        </row>
        <row r="238">
          <cell r="E238" t="str">
            <v>3Q2002</v>
          </cell>
          <cell r="G238">
            <v>-20104</v>
          </cell>
        </row>
        <row r="239">
          <cell r="E239" t="str">
            <v>3Q2002</v>
          </cell>
          <cell r="G239">
            <v>12817</v>
          </cell>
        </row>
        <row r="240">
          <cell r="E240" t="str">
            <v>3Q2002</v>
          </cell>
          <cell r="G240">
            <v>85000</v>
          </cell>
        </row>
        <row r="241">
          <cell r="E241" t="str">
            <v>3Q2002</v>
          </cell>
          <cell r="G241">
            <v>-313022.19</v>
          </cell>
        </row>
        <row r="242">
          <cell r="E242" t="str">
            <v>3Q2002</v>
          </cell>
          <cell r="G242">
            <v>395683.31</v>
          </cell>
        </row>
        <row r="243">
          <cell r="E243" t="str">
            <v>3Q2002</v>
          </cell>
          <cell r="G243">
            <v>547869.43999999994</v>
          </cell>
        </row>
        <row r="244">
          <cell r="E244" t="str">
            <v>3Q2002</v>
          </cell>
          <cell r="G244">
            <v>-153559.98000000001</v>
          </cell>
        </row>
        <row r="245">
          <cell r="E245" t="str">
            <v>3Q2002</v>
          </cell>
          <cell r="G245">
            <v>-542067.68000000005</v>
          </cell>
        </row>
        <row r="246">
          <cell r="E246" t="str">
            <v>4Q2002</v>
          </cell>
          <cell r="G246">
            <v>776644.18</v>
          </cell>
        </row>
        <row r="247">
          <cell r="E247" t="str">
            <v>4Q2002</v>
          </cell>
          <cell r="G247">
            <v>-77007</v>
          </cell>
        </row>
        <row r="248">
          <cell r="E248" t="str">
            <v>4Q2002</v>
          </cell>
          <cell r="G248">
            <v>-12906</v>
          </cell>
        </row>
        <row r="249">
          <cell r="E249" t="str">
            <v>4Q2002</v>
          </cell>
          <cell r="G249">
            <v>55045.07</v>
          </cell>
        </row>
        <row r="250">
          <cell r="E250" t="str">
            <v>4Q2002</v>
          </cell>
          <cell r="G250">
            <v>-55045.07</v>
          </cell>
        </row>
        <row r="251">
          <cell r="E251" t="str">
            <v>4Q2002</v>
          </cell>
          <cell r="G251">
            <v>33303</v>
          </cell>
        </row>
        <row r="252">
          <cell r="E252" t="str">
            <v>4Q2002</v>
          </cell>
          <cell r="G252">
            <v>127500</v>
          </cell>
        </row>
        <row r="253">
          <cell r="E253" t="str">
            <v>4Q2002</v>
          </cell>
          <cell r="G253">
            <v>88822</v>
          </cell>
        </row>
        <row r="254">
          <cell r="E254" t="str">
            <v>4Q2002</v>
          </cell>
          <cell r="G254">
            <v>1031</v>
          </cell>
        </row>
        <row r="255">
          <cell r="E255" t="str">
            <v>4Q2002</v>
          </cell>
          <cell r="G255">
            <v>44783</v>
          </cell>
        </row>
        <row r="256">
          <cell r="E256" t="str">
            <v>4Q2002</v>
          </cell>
          <cell r="G256">
            <v>14491</v>
          </cell>
        </row>
        <row r="257">
          <cell r="E257" t="str">
            <v>4Q2002</v>
          </cell>
          <cell r="G257">
            <v>-24</v>
          </cell>
        </row>
        <row r="258">
          <cell r="E258" t="str">
            <v>4Q2002</v>
          </cell>
          <cell r="G258">
            <v>-1662</v>
          </cell>
        </row>
        <row r="259">
          <cell r="E259" t="str">
            <v>4Q2002</v>
          </cell>
          <cell r="G259">
            <v>-1445513.81</v>
          </cell>
        </row>
        <row r="260">
          <cell r="E260" t="str">
            <v>4Q2002</v>
          </cell>
          <cell r="G260">
            <v>403484</v>
          </cell>
        </row>
        <row r="261">
          <cell r="E261" t="str">
            <v>4Q2002</v>
          </cell>
          <cell r="G261">
            <v>347831</v>
          </cell>
        </row>
        <row r="262">
          <cell r="E262" t="str">
            <v>4Q2002</v>
          </cell>
          <cell r="G262">
            <v>-37866</v>
          </cell>
        </row>
        <row r="263">
          <cell r="E263" t="str">
            <v>4Q2002</v>
          </cell>
          <cell r="G263">
            <v>21878</v>
          </cell>
        </row>
        <row r="264">
          <cell r="E264" t="str">
            <v>4Q2002</v>
          </cell>
          <cell r="G264">
            <v>265782</v>
          </cell>
        </row>
        <row r="265">
          <cell r="E265" t="str">
            <v>4Q2002</v>
          </cell>
          <cell r="G265">
            <v>3339</v>
          </cell>
        </row>
        <row r="266">
          <cell r="E266" t="str">
            <v>4Q2002</v>
          </cell>
          <cell r="G266">
            <v>-768389.47</v>
          </cell>
        </row>
        <row r="267">
          <cell r="E267" t="str">
            <v>4Q2002</v>
          </cell>
          <cell r="G267">
            <v>-392518.28</v>
          </cell>
        </row>
        <row r="268">
          <cell r="E268" t="str">
            <v>4Q2002</v>
          </cell>
          <cell r="G268">
            <v>-657612</v>
          </cell>
        </row>
        <row r="269">
          <cell r="E269" t="str">
            <v>4Q2002</v>
          </cell>
          <cell r="G269">
            <v>-212799</v>
          </cell>
        </row>
        <row r="270">
          <cell r="E270" t="str">
            <v>4Q2002</v>
          </cell>
          <cell r="G270">
            <v>2700000</v>
          </cell>
        </row>
        <row r="271">
          <cell r="E271" t="str">
            <v>4Q2002</v>
          </cell>
          <cell r="G271">
            <v>-1345</v>
          </cell>
        </row>
        <row r="272">
          <cell r="E272" t="str">
            <v>4Q2002</v>
          </cell>
          <cell r="G272">
            <v>1345</v>
          </cell>
        </row>
        <row r="273">
          <cell r="E273" t="str">
            <v>4Q2002</v>
          </cell>
          <cell r="G273">
            <v>-435</v>
          </cell>
        </row>
        <row r="274">
          <cell r="E274" t="str">
            <v>4Q2002</v>
          </cell>
          <cell r="G274">
            <v>435</v>
          </cell>
        </row>
        <row r="275">
          <cell r="E275" t="str">
            <v>1Q2003</v>
          </cell>
          <cell r="G275">
            <v>101612</v>
          </cell>
        </row>
        <row r="276">
          <cell r="E276" t="str">
            <v>1Q2003</v>
          </cell>
          <cell r="G276">
            <v>34375</v>
          </cell>
        </row>
        <row r="277">
          <cell r="E277" t="str">
            <v>1Q2003</v>
          </cell>
          <cell r="G277">
            <v>-1000000</v>
          </cell>
        </row>
        <row r="278">
          <cell r="E278" t="str">
            <v>1Q2003</v>
          </cell>
          <cell r="G278">
            <v>-1105</v>
          </cell>
        </row>
        <row r="279">
          <cell r="E279" t="str">
            <v>1Q2003</v>
          </cell>
          <cell r="G279">
            <v>-233997</v>
          </cell>
        </row>
        <row r="280">
          <cell r="E280" t="str">
            <v>1Q2003</v>
          </cell>
          <cell r="G280">
            <v>-851</v>
          </cell>
        </row>
        <row r="281">
          <cell r="E281" t="str">
            <v>1Q2003</v>
          </cell>
          <cell r="G281">
            <v>-64606</v>
          </cell>
        </row>
        <row r="282">
          <cell r="E282" t="str">
            <v>1Q2003</v>
          </cell>
          <cell r="G282">
            <v>765000</v>
          </cell>
        </row>
        <row r="283">
          <cell r="E283" t="str">
            <v>1Q2003</v>
          </cell>
          <cell r="G283">
            <v>11007</v>
          </cell>
        </row>
        <row r="284">
          <cell r="E284" t="str">
            <v>1Q2003</v>
          </cell>
          <cell r="G284">
            <v>-11007</v>
          </cell>
        </row>
        <row r="285">
          <cell r="E285" t="str">
            <v>1Q2003</v>
          </cell>
          <cell r="G285">
            <v>37500</v>
          </cell>
        </row>
        <row r="286">
          <cell r="E286" t="str">
            <v>1Q2003</v>
          </cell>
          <cell r="G286">
            <v>-37500</v>
          </cell>
        </row>
        <row r="287">
          <cell r="E287" t="str">
            <v>1Q2003</v>
          </cell>
          <cell r="G287">
            <v>-500000</v>
          </cell>
        </row>
        <row r="288">
          <cell r="E288" t="str">
            <v>1Q2003</v>
          </cell>
          <cell r="G288">
            <v>-232</v>
          </cell>
        </row>
        <row r="289">
          <cell r="E289" t="str">
            <v>1Q2003</v>
          </cell>
          <cell r="G289">
            <v>-63000</v>
          </cell>
        </row>
        <row r="290">
          <cell r="E290" t="str">
            <v>1Q2003</v>
          </cell>
          <cell r="G290">
            <v>-500000</v>
          </cell>
        </row>
        <row r="291">
          <cell r="E291" t="str">
            <v>1Q2003</v>
          </cell>
          <cell r="G291">
            <v>-1896252</v>
          </cell>
        </row>
        <row r="292">
          <cell r="E292" t="str">
            <v>1Q2003</v>
          </cell>
          <cell r="G292">
            <v>-632410.75</v>
          </cell>
        </row>
        <row r="293">
          <cell r="E293" t="str">
            <v>1Q2003</v>
          </cell>
          <cell r="G293">
            <v>-335972.38</v>
          </cell>
        </row>
        <row r="294">
          <cell r="E294" t="str">
            <v>1Q2003</v>
          </cell>
          <cell r="G294">
            <v>-108926</v>
          </cell>
        </row>
        <row r="295">
          <cell r="E295" t="str">
            <v>1Q2003</v>
          </cell>
          <cell r="G295">
            <v>315000</v>
          </cell>
        </row>
        <row r="296">
          <cell r="E296" t="str">
            <v>2Q2003</v>
          </cell>
          <cell r="G296">
            <v>246973</v>
          </cell>
        </row>
        <row r="297">
          <cell r="E297" t="str">
            <v>2Q2003</v>
          </cell>
          <cell r="G297">
            <v>3080</v>
          </cell>
        </row>
        <row r="298">
          <cell r="E298" t="str">
            <v>2Q2003</v>
          </cell>
          <cell r="G298">
            <v>18048</v>
          </cell>
        </row>
        <row r="299">
          <cell r="E299" t="str">
            <v>2Q2003</v>
          </cell>
          <cell r="G299">
            <v>180000</v>
          </cell>
        </row>
        <row r="300">
          <cell r="E300" t="str">
            <v>2Q2003</v>
          </cell>
          <cell r="G300">
            <v>-603599.38</v>
          </cell>
        </row>
        <row r="301">
          <cell r="E301" t="str">
            <v>2Q2003</v>
          </cell>
          <cell r="G301">
            <v>-386304</v>
          </cell>
        </row>
        <row r="302">
          <cell r="E302" t="str">
            <v>2Q2003</v>
          </cell>
          <cell r="G302">
            <v>-6017284.3799999999</v>
          </cell>
        </row>
        <row r="303">
          <cell r="E303" t="str">
            <v>2Q2003</v>
          </cell>
          <cell r="G303">
            <v>167835</v>
          </cell>
        </row>
        <row r="304">
          <cell r="E304" t="str">
            <v>2Q2003</v>
          </cell>
          <cell r="G304">
            <v>-86</v>
          </cell>
        </row>
        <row r="305">
          <cell r="E305" t="str">
            <v>2Q2003</v>
          </cell>
          <cell r="G305">
            <v>-2578</v>
          </cell>
        </row>
        <row r="306">
          <cell r="E306" t="str">
            <v>2Q2003</v>
          </cell>
          <cell r="G306">
            <v>-500000</v>
          </cell>
        </row>
        <row r="307">
          <cell r="E307" t="str">
            <v>2Q2003</v>
          </cell>
          <cell r="G307">
            <v>-281674</v>
          </cell>
        </row>
        <row r="308">
          <cell r="E308" t="str">
            <v>2Q2003</v>
          </cell>
          <cell r="G308">
            <v>-126572</v>
          </cell>
        </row>
        <row r="309">
          <cell r="E309" t="str">
            <v>2Q2003</v>
          </cell>
          <cell r="G309">
            <v>-42177</v>
          </cell>
        </row>
        <row r="310">
          <cell r="E310" t="str">
            <v>2Q2003</v>
          </cell>
          <cell r="G310">
            <v>-801061.41</v>
          </cell>
        </row>
        <row r="311">
          <cell r="E311" t="str">
            <v>2Q2003</v>
          </cell>
          <cell r="G311">
            <v>-64103.05</v>
          </cell>
        </row>
        <row r="312">
          <cell r="E312" t="str">
            <v>3Q2003</v>
          </cell>
          <cell r="G312">
            <v>101612</v>
          </cell>
        </row>
        <row r="313">
          <cell r="E313" t="str">
            <v>3Q2003</v>
          </cell>
          <cell r="G313">
            <v>8432</v>
          </cell>
        </row>
        <row r="314">
          <cell r="E314" t="str">
            <v>3Q2003</v>
          </cell>
          <cell r="G314">
            <v>9723</v>
          </cell>
        </row>
        <row r="315">
          <cell r="E315" t="str">
            <v>3Q2003</v>
          </cell>
          <cell r="G315">
            <v>37500</v>
          </cell>
        </row>
        <row r="316">
          <cell r="E316" t="str">
            <v>3Q2003</v>
          </cell>
          <cell r="G316">
            <v>-19184</v>
          </cell>
        </row>
        <row r="317">
          <cell r="E317" t="str">
            <v>3Q2003</v>
          </cell>
          <cell r="G317">
            <v>-500000</v>
          </cell>
        </row>
        <row r="318">
          <cell r="E318" t="str">
            <v>3Q2003</v>
          </cell>
          <cell r="G318">
            <v>-407</v>
          </cell>
        </row>
        <row r="319">
          <cell r="E319" t="str">
            <v>3Q2003</v>
          </cell>
          <cell r="G319">
            <v>-841352</v>
          </cell>
        </row>
        <row r="320">
          <cell r="E320" t="str">
            <v>3Q2003</v>
          </cell>
          <cell r="G320">
            <v>-297056</v>
          </cell>
        </row>
        <row r="321">
          <cell r="E321" t="str">
            <v>3Q2003</v>
          </cell>
          <cell r="G321">
            <v>-4498</v>
          </cell>
        </row>
        <row r="322">
          <cell r="E322" t="str">
            <v>3Q2003</v>
          </cell>
          <cell r="G322">
            <v>-250000</v>
          </cell>
        </row>
        <row r="323">
          <cell r="E323" t="str">
            <v>3Q2003</v>
          </cell>
          <cell r="G323">
            <v>122668</v>
          </cell>
        </row>
        <row r="324">
          <cell r="E324" t="str">
            <v>3Q2003</v>
          </cell>
          <cell r="G324">
            <v>1463</v>
          </cell>
        </row>
        <row r="325">
          <cell r="E325" t="str">
            <v>3Q2003</v>
          </cell>
          <cell r="G325">
            <v>128002</v>
          </cell>
        </row>
        <row r="326">
          <cell r="E326" t="str">
            <v>3Q2003</v>
          </cell>
          <cell r="G326">
            <v>-394412.62</v>
          </cell>
        </row>
        <row r="327">
          <cell r="E327" t="str">
            <v>3Q2003</v>
          </cell>
          <cell r="G327">
            <v>-4350.53</v>
          </cell>
        </row>
        <row r="328">
          <cell r="E328" t="str">
            <v>3Q2003</v>
          </cell>
          <cell r="G328">
            <v>-53965</v>
          </cell>
        </row>
        <row r="329">
          <cell r="E329" t="str">
            <v>4Q2003</v>
          </cell>
          <cell r="G329">
            <v>-362160</v>
          </cell>
        </row>
        <row r="330">
          <cell r="E330" t="str">
            <v>4Q2003</v>
          </cell>
          <cell r="G330">
            <v>24629</v>
          </cell>
        </row>
        <row r="331">
          <cell r="E331" t="str">
            <v>4Q2003</v>
          </cell>
          <cell r="G331">
            <v>144698</v>
          </cell>
        </row>
        <row r="332">
          <cell r="E332" t="str">
            <v>4Q2003</v>
          </cell>
          <cell r="G332">
            <v>-1515514.06</v>
          </cell>
        </row>
        <row r="333">
          <cell r="E333" t="str">
            <v>4Q2003</v>
          </cell>
          <cell r="G333">
            <v>-47157</v>
          </cell>
        </row>
        <row r="334">
          <cell r="E334" t="str">
            <v>4Q2003</v>
          </cell>
          <cell r="G334">
            <v>253515</v>
          </cell>
        </row>
        <row r="335">
          <cell r="E335" t="str">
            <v>4Q2003</v>
          </cell>
          <cell r="G335">
            <v>2972</v>
          </cell>
        </row>
        <row r="336">
          <cell r="E336" t="str">
            <v>4Q2003</v>
          </cell>
          <cell r="G336">
            <v>-875583</v>
          </cell>
        </row>
        <row r="337">
          <cell r="E337" t="str">
            <v>4Q2003</v>
          </cell>
          <cell r="G337">
            <v>-283333</v>
          </cell>
        </row>
        <row r="338">
          <cell r="E338" t="str">
            <v>4Q2003</v>
          </cell>
          <cell r="G338">
            <v>278265</v>
          </cell>
        </row>
        <row r="339">
          <cell r="E339" t="str">
            <v>4Q2003</v>
          </cell>
          <cell r="G339">
            <v>-1867037</v>
          </cell>
        </row>
        <row r="340">
          <cell r="E340" t="str">
            <v>4Q2003</v>
          </cell>
          <cell r="G340">
            <v>220500</v>
          </cell>
        </row>
        <row r="341">
          <cell r="E341" t="str">
            <v>4Q2003</v>
          </cell>
          <cell r="G341">
            <v>109121</v>
          </cell>
        </row>
        <row r="342">
          <cell r="E342" t="str">
            <v>4Q2003</v>
          </cell>
          <cell r="G342">
            <v>-2097</v>
          </cell>
        </row>
        <row r="343">
          <cell r="E343" t="str">
            <v>4Q2003</v>
          </cell>
          <cell r="G343">
            <v>278586</v>
          </cell>
        </row>
        <row r="344">
          <cell r="E344" t="str">
            <v>4Q2003</v>
          </cell>
          <cell r="G344">
            <v>3297</v>
          </cell>
        </row>
        <row r="345">
          <cell r="E345" t="str">
            <v>4Q2003</v>
          </cell>
          <cell r="G345">
            <v>-1613137.16</v>
          </cell>
        </row>
        <row r="346">
          <cell r="E346" t="str">
            <v>4Q2003</v>
          </cell>
          <cell r="G346">
            <v>-188332</v>
          </cell>
        </row>
        <row r="347">
          <cell r="E347" t="str">
            <v>4Q2003</v>
          </cell>
          <cell r="G347">
            <v>-131918</v>
          </cell>
        </row>
        <row r="348">
          <cell r="E348" t="str">
            <v>4Q2003</v>
          </cell>
          <cell r="G348">
            <v>-850117</v>
          </cell>
        </row>
        <row r="349">
          <cell r="E349" t="str">
            <v>4Q2003</v>
          </cell>
          <cell r="G349">
            <v>-544</v>
          </cell>
        </row>
        <row r="350">
          <cell r="E350" t="str">
            <v>4Q2003</v>
          </cell>
          <cell r="G350">
            <v>-40401</v>
          </cell>
        </row>
        <row r="351">
          <cell r="E351" t="str">
            <v>1Q2004</v>
          </cell>
          <cell r="G351">
            <v>38144</v>
          </cell>
        </row>
        <row r="352">
          <cell r="E352" t="str">
            <v>1Q2004</v>
          </cell>
          <cell r="G352">
            <v>25585</v>
          </cell>
        </row>
        <row r="353">
          <cell r="E353" t="str">
            <v>1Q2004</v>
          </cell>
          <cell r="G353">
            <v>467500</v>
          </cell>
        </row>
        <row r="354">
          <cell r="E354" t="str">
            <v>1Q2004</v>
          </cell>
          <cell r="G354">
            <v>613342</v>
          </cell>
        </row>
        <row r="355">
          <cell r="E355" t="str">
            <v>1Q2004</v>
          </cell>
          <cell r="G355">
            <v>7317</v>
          </cell>
        </row>
        <row r="356">
          <cell r="E356" t="str">
            <v>1Q2004</v>
          </cell>
          <cell r="G356">
            <v>-386304</v>
          </cell>
        </row>
        <row r="357">
          <cell r="E357" t="str">
            <v>1Q2004</v>
          </cell>
          <cell r="G357">
            <v>-95</v>
          </cell>
        </row>
        <row r="358">
          <cell r="E358" t="str">
            <v>1Q2004</v>
          </cell>
          <cell r="G358">
            <v>-72250</v>
          </cell>
        </row>
        <row r="359">
          <cell r="E359" t="str">
            <v>1Q2004</v>
          </cell>
          <cell r="G359">
            <v>-11946</v>
          </cell>
        </row>
        <row r="360">
          <cell r="E360" t="str">
            <v>1Q2004</v>
          </cell>
          <cell r="G360">
            <v>11946</v>
          </cell>
        </row>
        <row r="361">
          <cell r="E361" t="str">
            <v>1Q2004</v>
          </cell>
          <cell r="G361">
            <v>-6211</v>
          </cell>
        </row>
        <row r="362">
          <cell r="E362" t="str">
            <v>1Q2004</v>
          </cell>
          <cell r="G362">
            <v>-10939</v>
          </cell>
        </row>
        <row r="363">
          <cell r="E363" t="str">
            <v>1Q2004</v>
          </cell>
          <cell r="G363">
            <v>-78</v>
          </cell>
        </row>
        <row r="364">
          <cell r="E364" t="str">
            <v>1Q2004</v>
          </cell>
          <cell r="G364">
            <v>-45000</v>
          </cell>
        </row>
        <row r="365">
          <cell r="E365" t="str">
            <v>1Q2004</v>
          </cell>
          <cell r="G365">
            <v>-659532</v>
          </cell>
        </row>
        <row r="366">
          <cell r="E366" t="str">
            <v>1Q2004</v>
          </cell>
          <cell r="G366">
            <v>-121327</v>
          </cell>
        </row>
        <row r="367">
          <cell r="E367" t="str">
            <v>1Q2004</v>
          </cell>
          <cell r="G367">
            <v>182945.93</v>
          </cell>
        </row>
        <row r="368">
          <cell r="E368" t="str">
            <v>1Q2004</v>
          </cell>
          <cell r="G368">
            <v>27262.94</v>
          </cell>
        </row>
        <row r="369">
          <cell r="E369" t="str">
            <v>1Q2004</v>
          </cell>
          <cell r="G369">
            <v>-153038</v>
          </cell>
        </row>
        <row r="370">
          <cell r="E370" t="str">
            <v>1Q2004</v>
          </cell>
          <cell r="G370">
            <v>-2225</v>
          </cell>
        </row>
        <row r="371">
          <cell r="E371" t="str">
            <v>1Q2004</v>
          </cell>
          <cell r="G371">
            <v>-184002</v>
          </cell>
        </row>
        <row r="372">
          <cell r="E372" t="str">
            <v>1Q2004</v>
          </cell>
          <cell r="G372">
            <v>-725580.39</v>
          </cell>
        </row>
        <row r="373">
          <cell r="E373" t="str">
            <v>1Q2004</v>
          </cell>
          <cell r="G373">
            <v>-369635.52</v>
          </cell>
        </row>
        <row r="374">
          <cell r="E374" t="str">
            <v>1Q2004</v>
          </cell>
          <cell r="G374">
            <v>32723</v>
          </cell>
        </row>
        <row r="375">
          <cell r="E375" t="str">
            <v>1Q2004</v>
          </cell>
          <cell r="G375">
            <v>369</v>
          </cell>
        </row>
        <row r="376">
          <cell r="E376" t="str">
            <v>2Q2004</v>
          </cell>
          <cell r="G376">
            <v>-1004389</v>
          </cell>
        </row>
        <row r="377">
          <cell r="E377" t="str">
            <v>2Q2004</v>
          </cell>
          <cell r="G377">
            <v>-69395</v>
          </cell>
        </row>
        <row r="378">
          <cell r="E378" t="str">
            <v>2Q2004</v>
          </cell>
          <cell r="G378">
            <v>-76851</v>
          </cell>
        </row>
        <row r="379">
          <cell r="E379" t="str">
            <v>2Q2004</v>
          </cell>
          <cell r="G379">
            <v>255000</v>
          </cell>
        </row>
        <row r="380">
          <cell r="E380" t="str">
            <v>2Q2004</v>
          </cell>
          <cell r="G380">
            <v>0</v>
          </cell>
        </row>
        <row r="381">
          <cell r="E381" t="str">
            <v>2Q2004</v>
          </cell>
          <cell r="G381">
            <v>-66896</v>
          </cell>
        </row>
        <row r="382">
          <cell r="E382" t="str">
            <v>2Q2004</v>
          </cell>
          <cell r="G382">
            <v>-10</v>
          </cell>
        </row>
        <row r="383">
          <cell r="E383" t="str">
            <v>2Q2004</v>
          </cell>
          <cell r="G383">
            <v>-859</v>
          </cell>
        </row>
        <row r="384">
          <cell r="E384" t="str">
            <v>2Q2004</v>
          </cell>
          <cell r="G384">
            <v>-314432</v>
          </cell>
        </row>
        <row r="385">
          <cell r="E385" t="str">
            <v>2Q2004</v>
          </cell>
          <cell r="G385">
            <v>-813177.19</v>
          </cell>
        </row>
        <row r="386">
          <cell r="E386" t="str">
            <v>2Q2004</v>
          </cell>
          <cell r="G386">
            <v>-637000.1</v>
          </cell>
        </row>
        <row r="387">
          <cell r="E387" t="str">
            <v>2Q2004</v>
          </cell>
          <cell r="G387">
            <v>42500</v>
          </cell>
        </row>
        <row r="388">
          <cell r="E388" t="str">
            <v>2Q2004</v>
          </cell>
          <cell r="G388">
            <v>-289728</v>
          </cell>
        </row>
        <row r="389">
          <cell r="E389" t="str">
            <v>2Q2004</v>
          </cell>
          <cell r="G389">
            <v>23144.18</v>
          </cell>
        </row>
        <row r="390">
          <cell r="E390" t="str">
            <v>2Q2004</v>
          </cell>
          <cell r="G390">
            <v>3795</v>
          </cell>
        </row>
        <row r="391">
          <cell r="E391" t="str">
            <v>2Q2004</v>
          </cell>
          <cell r="G391">
            <v>-2073301</v>
          </cell>
        </row>
        <row r="392">
          <cell r="E392" t="str">
            <v>2Q2004</v>
          </cell>
          <cell r="G392">
            <v>165913</v>
          </cell>
        </row>
        <row r="393">
          <cell r="E393" t="str">
            <v>2Q2004</v>
          </cell>
          <cell r="G393">
            <v>255000</v>
          </cell>
        </row>
        <row r="394">
          <cell r="E394" t="str">
            <v>2Q2004</v>
          </cell>
          <cell r="G394">
            <v>-410248.76</v>
          </cell>
        </row>
        <row r="395">
          <cell r="E395" t="str">
            <v>2Q2004</v>
          </cell>
          <cell r="G395">
            <v>-960123.06</v>
          </cell>
        </row>
        <row r="396">
          <cell r="E396" t="str">
            <v>2Q2004</v>
          </cell>
          <cell r="G396">
            <v>-867308.29</v>
          </cell>
        </row>
        <row r="397">
          <cell r="E397" t="str">
            <v>2Q2004</v>
          </cell>
          <cell r="G397">
            <v>1715.05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R_Slides"/>
      <sheetName val="Aggregate"/>
      <sheetName val="Buyout"/>
      <sheetName val="Venture"/>
      <sheetName val="SpecialSits"/>
      <sheetName val="Mezz"/>
      <sheetName val="RE"/>
      <sheetName val="US"/>
      <sheetName val="EURO"/>
      <sheetName val="Venture_Allocation"/>
      <sheetName val="Size_matters(2)"/>
      <sheetName val="Size_Matters"/>
      <sheetName val="Outlier_Analysis"/>
      <sheetName val="Pick_better_funds"/>
      <sheetName val="PreQuin_Metrics"/>
      <sheetName val="VE_Benchmarks"/>
      <sheetName val="Geography"/>
      <sheetName val="Size"/>
      <sheetName val="Size (2)"/>
      <sheetName val="Strategy"/>
      <sheetName val="Quartiles"/>
      <sheetName val="Sheet for Sorting"/>
      <sheetName val="tearsheets"/>
      <sheetName val="TS_Sorts"/>
      <sheetName val="Petes_Fund_Set"/>
      <sheetName val="Performance - By Fund_MR"/>
      <sheetName val="Data 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>
        <row r="5">
          <cell r="K5" t="str">
            <v>SMID</v>
          </cell>
        </row>
        <row r="7">
          <cell r="K7" t="str">
            <v>SMID</v>
          </cell>
        </row>
        <row r="8">
          <cell r="K8" t="str">
            <v>SMID</v>
          </cell>
        </row>
        <row r="12">
          <cell r="K12" t="str">
            <v>General</v>
          </cell>
        </row>
        <row r="13">
          <cell r="K13" t="str">
            <v>SMID</v>
          </cell>
        </row>
        <row r="16">
          <cell r="K16" t="str">
            <v>Distressed</v>
          </cell>
        </row>
        <row r="17">
          <cell r="K17" t="str">
            <v>SMID</v>
          </cell>
        </row>
        <row r="18">
          <cell r="K18" t="str">
            <v>SMID</v>
          </cell>
        </row>
        <row r="20">
          <cell r="K20" t="str">
            <v>Large</v>
          </cell>
        </row>
        <row r="21">
          <cell r="K21" t="str">
            <v>Large</v>
          </cell>
        </row>
        <row r="22">
          <cell r="K22" t="str">
            <v>Large</v>
          </cell>
        </row>
        <row r="25">
          <cell r="K25" t="str">
            <v>SMID</v>
          </cell>
        </row>
        <row r="29">
          <cell r="K29" t="str">
            <v>Distressed</v>
          </cell>
        </row>
        <row r="30">
          <cell r="K30" t="str">
            <v>Distressed</v>
          </cell>
        </row>
        <row r="31">
          <cell r="K31" t="str">
            <v>SMID</v>
          </cell>
        </row>
        <row r="32">
          <cell r="K32" t="str">
            <v>SMID</v>
          </cell>
        </row>
        <row r="33">
          <cell r="K33" t="str">
            <v>SMID</v>
          </cell>
        </row>
        <row r="34">
          <cell r="K34" t="str">
            <v>Large</v>
          </cell>
        </row>
        <row r="35">
          <cell r="K35" t="str">
            <v>Large</v>
          </cell>
        </row>
        <row r="36">
          <cell r="K36" t="str">
            <v>General</v>
          </cell>
        </row>
        <row r="40">
          <cell r="K40" t="str">
            <v>Distressed</v>
          </cell>
        </row>
        <row r="41">
          <cell r="K41" t="str">
            <v>Distressed</v>
          </cell>
        </row>
        <row r="42">
          <cell r="K42" t="str">
            <v>Distressed</v>
          </cell>
        </row>
        <row r="43">
          <cell r="K43" t="str">
            <v>SMID</v>
          </cell>
        </row>
        <row r="44">
          <cell r="K44" t="str">
            <v>SMID</v>
          </cell>
        </row>
        <row r="45">
          <cell r="K45" t="str">
            <v>SMID</v>
          </cell>
        </row>
        <row r="46">
          <cell r="K46" t="str">
            <v>SMID</v>
          </cell>
        </row>
        <row r="47">
          <cell r="K47" t="str">
            <v>SMID</v>
          </cell>
        </row>
        <row r="49">
          <cell r="K49" t="str">
            <v>SMID</v>
          </cell>
        </row>
        <row r="51">
          <cell r="K51" t="str">
            <v>Large</v>
          </cell>
        </row>
        <row r="52">
          <cell r="K52" t="str">
            <v>Large</v>
          </cell>
        </row>
        <row r="53">
          <cell r="K53" t="str">
            <v>Large</v>
          </cell>
        </row>
        <row r="55">
          <cell r="K55" t="str">
            <v>General</v>
          </cell>
        </row>
        <row r="56">
          <cell r="K56" t="str">
            <v>Distressed</v>
          </cell>
        </row>
        <row r="57">
          <cell r="K57" t="str">
            <v>Large</v>
          </cell>
        </row>
        <row r="58">
          <cell r="K58" t="str">
            <v>Large</v>
          </cell>
        </row>
        <row r="59">
          <cell r="K59" t="str">
            <v>General</v>
          </cell>
        </row>
        <row r="62">
          <cell r="K62" t="str">
            <v>SMID</v>
          </cell>
        </row>
        <row r="63">
          <cell r="K63" t="str">
            <v>SMID</v>
          </cell>
        </row>
        <row r="70">
          <cell r="K70" t="str">
            <v>Large</v>
          </cell>
        </row>
        <row r="71">
          <cell r="K71" t="str">
            <v>Large</v>
          </cell>
        </row>
        <row r="72">
          <cell r="K72" t="str">
            <v>Large</v>
          </cell>
        </row>
        <row r="73">
          <cell r="K73" t="str">
            <v>Large</v>
          </cell>
        </row>
        <row r="75">
          <cell r="K75" t="str">
            <v>Large</v>
          </cell>
        </row>
        <row r="79">
          <cell r="K79" t="str">
            <v>SMID</v>
          </cell>
        </row>
        <row r="80">
          <cell r="K80" t="str">
            <v>SMID</v>
          </cell>
        </row>
        <row r="81">
          <cell r="K81" t="str">
            <v>Large</v>
          </cell>
        </row>
        <row r="82">
          <cell r="K82" t="str">
            <v>SMID</v>
          </cell>
        </row>
        <row r="85">
          <cell r="K85" t="str">
            <v>SMID</v>
          </cell>
        </row>
        <row r="87">
          <cell r="K87" t="str">
            <v>General</v>
          </cell>
        </row>
        <row r="88">
          <cell r="K88" t="str">
            <v>SMID</v>
          </cell>
        </row>
        <row r="90">
          <cell r="K90" t="str">
            <v>SMID</v>
          </cell>
        </row>
        <row r="91">
          <cell r="K91" t="str">
            <v>SMID</v>
          </cell>
        </row>
        <row r="92">
          <cell r="K92" t="str">
            <v>SMID</v>
          </cell>
        </row>
        <row r="93">
          <cell r="K93" t="str">
            <v>SMID</v>
          </cell>
        </row>
        <row r="94">
          <cell r="K94" t="str">
            <v>SMID</v>
          </cell>
        </row>
        <row r="95">
          <cell r="K95" t="str">
            <v>SMID</v>
          </cell>
        </row>
        <row r="96">
          <cell r="K96" t="str">
            <v>SMID</v>
          </cell>
        </row>
        <row r="97">
          <cell r="K97" t="str">
            <v>Large</v>
          </cell>
        </row>
        <row r="98">
          <cell r="K98" t="str">
            <v>SMID</v>
          </cell>
        </row>
        <row r="99">
          <cell r="K99" t="str">
            <v>Large</v>
          </cell>
        </row>
        <row r="100">
          <cell r="K100" t="str">
            <v>Large</v>
          </cell>
        </row>
        <row r="101">
          <cell r="K101" t="str">
            <v>SMID</v>
          </cell>
        </row>
        <row r="102">
          <cell r="K102" t="str">
            <v>SMID</v>
          </cell>
        </row>
        <row r="104">
          <cell r="K104" t="str">
            <v>SMID</v>
          </cell>
        </row>
        <row r="111">
          <cell r="K111" t="str">
            <v>SMID</v>
          </cell>
        </row>
        <row r="112">
          <cell r="K112" t="str">
            <v>SMID</v>
          </cell>
        </row>
        <row r="114">
          <cell r="K114" t="str">
            <v>SMID</v>
          </cell>
        </row>
        <row r="115">
          <cell r="K115" t="str">
            <v>SMID</v>
          </cell>
        </row>
        <row r="116">
          <cell r="K116" t="str">
            <v>SMID</v>
          </cell>
        </row>
        <row r="117">
          <cell r="K117" t="str">
            <v>Large</v>
          </cell>
        </row>
        <row r="118">
          <cell r="K118" t="str">
            <v>Large</v>
          </cell>
        </row>
        <row r="120">
          <cell r="K120" t="str">
            <v>SMID</v>
          </cell>
        </row>
        <row r="121">
          <cell r="K121" t="str">
            <v>SMID</v>
          </cell>
        </row>
        <row r="122">
          <cell r="K122" t="str">
            <v>SMID</v>
          </cell>
        </row>
        <row r="123">
          <cell r="K123" t="str">
            <v>Distressed</v>
          </cell>
        </row>
        <row r="124">
          <cell r="K124" t="str">
            <v>Distressed</v>
          </cell>
        </row>
        <row r="125">
          <cell r="K125" t="str">
            <v>SMID</v>
          </cell>
        </row>
        <row r="126">
          <cell r="K126" t="str">
            <v>SMID</v>
          </cell>
        </row>
        <row r="127">
          <cell r="K127" t="str">
            <v>SMID</v>
          </cell>
        </row>
        <row r="130">
          <cell r="K130" t="str">
            <v>Large</v>
          </cell>
        </row>
        <row r="131">
          <cell r="K131" t="str">
            <v>Large</v>
          </cell>
        </row>
        <row r="132">
          <cell r="K132" t="str">
            <v>SMID</v>
          </cell>
        </row>
        <row r="133">
          <cell r="K133" t="str">
            <v>SMID</v>
          </cell>
        </row>
        <row r="134">
          <cell r="K134" t="str">
            <v>Large</v>
          </cell>
        </row>
        <row r="135">
          <cell r="K135" t="str">
            <v>Large</v>
          </cell>
        </row>
        <row r="136">
          <cell r="K136" t="str">
            <v>SMID</v>
          </cell>
        </row>
        <row r="144">
          <cell r="K144" t="str">
            <v>SMID</v>
          </cell>
        </row>
        <row r="145">
          <cell r="K145" t="str">
            <v>General</v>
          </cell>
        </row>
        <row r="148">
          <cell r="K148" t="str">
            <v>SMID</v>
          </cell>
        </row>
        <row r="149">
          <cell r="K149" t="str">
            <v>Large</v>
          </cell>
        </row>
        <row r="150">
          <cell r="K150" t="str">
            <v>SMID</v>
          </cell>
        </row>
        <row r="151">
          <cell r="K151" t="str">
            <v>Large</v>
          </cell>
        </row>
        <row r="152">
          <cell r="K152" t="str">
            <v>SMID</v>
          </cell>
        </row>
        <row r="157">
          <cell r="K157" t="str">
            <v>Distressed</v>
          </cell>
        </row>
        <row r="158">
          <cell r="K158" t="str">
            <v>Distressed</v>
          </cell>
        </row>
        <row r="159">
          <cell r="K159" t="str">
            <v>Distressed</v>
          </cell>
        </row>
        <row r="160">
          <cell r="K160" t="str">
            <v>Distressed</v>
          </cell>
        </row>
        <row r="161">
          <cell r="K161" t="str">
            <v>Distressed</v>
          </cell>
        </row>
        <row r="162">
          <cell r="K162" t="str">
            <v>General</v>
          </cell>
        </row>
        <row r="163">
          <cell r="K163" t="str">
            <v>SMID</v>
          </cell>
        </row>
        <row r="166">
          <cell r="K166" t="str">
            <v>SMID</v>
          </cell>
        </row>
        <row r="167">
          <cell r="K167" t="str">
            <v>SMID</v>
          </cell>
        </row>
        <row r="168">
          <cell r="K168" t="str">
            <v>SMID</v>
          </cell>
        </row>
        <row r="169">
          <cell r="K169" t="str">
            <v>SMID</v>
          </cell>
        </row>
        <row r="170">
          <cell r="K170" t="str">
            <v>Large</v>
          </cell>
        </row>
        <row r="171">
          <cell r="K171" t="str">
            <v>Large</v>
          </cell>
        </row>
        <row r="172">
          <cell r="K172" t="str">
            <v>General</v>
          </cell>
        </row>
        <row r="173">
          <cell r="K173" t="str">
            <v>SMID</v>
          </cell>
        </row>
        <row r="174">
          <cell r="K174" t="str">
            <v>SMID</v>
          </cell>
        </row>
        <row r="175">
          <cell r="K175" t="str">
            <v>SMID</v>
          </cell>
        </row>
        <row r="177">
          <cell r="K177" t="str">
            <v>SMID</v>
          </cell>
        </row>
        <row r="178">
          <cell r="K178" t="str">
            <v>SMID</v>
          </cell>
        </row>
        <row r="183">
          <cell r="K183" t="str">
            <v>SMID</v>
          </cell>
        </row>
        <row r="184">
          <cell r="K184" t="str">
            <v>General</v>
          </cell>
        </row>
        <row r="185">
          <cell r="K185" t="str">
            <v>Large</v>
          </cell>
        </row>
        <row r="186">
          <cell r="K186" t="str">
            <v>Large</v>
          </cell>
        </row>
        <row r="187">
          <cell r="K187" t="str">
            <v>Large</v>
          </cell>
        </row>
        <row r="188">
          <cell r="K188" t="str">
            <v>Large</v>
          </cell>
        </row>
        <row r="190">
          <cell r="K190" t="str">
            <v>SMID</v>
          </cell>
        </row>
        <row r="191">
          <cell r="K191" t="str">
            <v>Distressed</v>
          </cell>
        </row>
        <row r="193">
          <cell r="K193" t="str">
            <v>SMID</v>
          </cell>
        </row>
        <row r="194">
          <cell r="K194" t="str">
            <v>SMID</v>
          </cell>
        </row>
        <row r="195">
          <cell r="K195" t="str">
            <v>SMID</v>
          </cell>
        </row>
        <row r="196">
          <cell r="K196" t="str">
            <v>SMID</v>
          </cell>
        </row>
        <row r="197">
          <cell r="K197" t="str">
            <v>SMID</v>
          </cell>
        </row>
        <row r="204">
          <cell r="K204" t="str">
            <v>SMID</v>
          </cell>
        </row>
        <row r="206">
          <cell r="K206" t="str">
            <v>SMID</v>
          </cell>
        </row>
        <row r="207">
          <cell r="K207" t="str">
            <v>SMID</v>
          </cell>
        </row>
        <row r="208">
          <cell r="K208" t="str">
            <v>SMID</v>
          </cell>
        </row>
        <row r="209">
          <cell r="K209" t="str">
            <v>Large</v>
          </cell>
        </row>
        <row r="213">
          <cell r="K213" t="str">
            <v>Large</v>
          </cell>
        </row>
        <row r="214">
          <cell r="K214" t="str">
            <v>Distressed</v>
          </cell>
        </row>
        <row r="216">
          <cell r="K216" t="str">
            <v>SMID</v>
          </cell>
        </row>
        <row r="218">
          <cell r="K218" t="str">
            <v>Large</v>
          </cell>
        </row>
        <row r="219">
          <cell r="K219" t="str">
            <v>Large</v>
          </cell>
        </row>
        <row r="220">
          <cell r="K220" t="str">
            <v>Large</v>
          </cell>
        </row>
        <row r="221">
          <cell r="K221" t="str">
            <v>Large</v>
          </cell>
        </row>
        <row r="223">
          <cell r="K223" t="str">
            <v>Large</v>
          </cell>
        </row>
        <row r="224">
          <cell r="K224" t="str">
            <v>Large</v>
          </cell>
        </row>
        <row r="225">
          <cell r="K225" t="str">
            <v>Large</v>
          </cell>
        </row>
        <row r="226">
          <cell r="K226" t="str">
            <v>General</v>
          </cell>
        </row>
        <row r="229">
          <cell r="K229" t="str">
            <v>General</v>
          </cell>
        </row>
        <row r="230">
          <cell r="K230" t="str">
            <v>Large</v>
          </cell>
        </row>
        <row r="231">
          <cell r="K231" t="str">
            <v>SMID</v>
          </cell>
        </row>
        <row r="232">
          <cell r="K232" t="str">
            <v>General</v>
          </cell>
        </row>
        <row r="233">
          <cell r="K233" t="str">
            <v>General</v>
          </cell>
        </row>
        <row r="234">
          <cell r="K234" t="str">
            <v>General</v>
          </cell>
        </row>
        <row r="235">
          <cell r="K235" t="str">
            <v>Large</v>
          </cell>
        </row>
        <row r="237">
          <cell r="K237" t="str">
            <v>SMID</v>
          </cell>
        </row>
        <row r="238">
          <cell r="K238" t="str">
            <v>SMID</v>
          </cell>
        </row>
        <row r="241">
          <cell r="K241" t="str">
            <v>SMID</v>
          </cell>
        </row>
      </sheetData>
      <sheetData sheetId="25">
        <row r="5">
          <cell r="A5" t="str">
            <v>3i Europartners V, L.P.</v>
          </cell>
          <cell r="C5" t="str">
            <v>Primary Partnership</v>
          </cell>
          <cell r="E5" t="str">
            <v>2006</v>
          </cell>
          <cell r="F5">
            <v>7310.25</v>
          </cell>
          <cell r="G5">
            <v>81.548030249998945</v>
          </cell>
          <cell r="I5" t="str">
            <v>Corporate Finance/Buyout</v>
          </cell>
          <cell r="K5">
            <v>0.33574174221086467</v>
          </cell>
          <cell r="L5">
            <v>27.379077749998942</v>
          </cell>
          <cell r="M5">
            <v>2.7785827722582144</v>
          </cell>
          <cell r="N5">
            <v>27.757036103765405</v>
          </cell>
          <cell r="O5">
            <v>1.1152902648820886</v>
          </cell>
          <cell r="P5">
            <v>0.28735433272743394</v>
          </cell>
          <cell r="Q5" t="str">
            <v>Western Europe</v>
          </cell>
        </row>
        <row r="6">
          <cell r="A6" t="str">
            <v>Access Technology Partners, L.P.</v>
          </cell>
          <cell r="C6" t="str">
            <v>Primary Partnership</v>
          </cell>
          <cell r="E6" t="str">
            <v>1999</v>
          </cell>
          <cell r="F6">
            <v>267.67550590000002</v>
          </cell>
          <cell r="G6">
            <v>15</v>
          </cell>
          <cell r="I6" t="str">
            <v>Venture Capital</v>
          </cell>
          <cell r="K6">
            <v>1</v>
          </cell>
          <cell r="L6">
            <v>15</v>
          </cell>
          <cell r="M6">
            <v>10.060285067500001</v>
          </cell>
          <cell r="N6">
            <v>0</v>
          </cell>
          <cell r="O6">
            <v>0.67068567116666666</v>
          </cell>
          <cell r="P6">
            <v>-0.14560970185543776</v>
          </cell>
          <cell r="Q6" t="str">
            <v>U.S.</v>
          </cell>
        </row>
        <row r="7">
          <cell r="A7" t="str">
            <v>ACI Capital Investors II, L.P.</v>
          </cell>
          <cell r="C7" t="str">
            <v>Primary Partnership</v>
          </cell>
          <cell r="E7" t="str">
            <v>2006</v>
          </cell>
          <cell r="F7">
            <v>335</v>
          </cell>
          <cell r="G7">
            <v>10</v>
          </cell>
          <cell r="I7" t="str">
            <v>Corporate Finance/Buyout</v>
          </cell>
          <cell r="K7">
            <v>0.12280962499999999</v>
          </cell>
          <cell r="L7">
            <v>1.2280962499999999</v>
          </cell>
          <cell r="M7">
            <v>0</v>
          </cell>
          <cell r="N7">
            <v>0.35590899999999998</v>
          </cell>
          <cell r="O7">
            <v>0.28980546109476357</v>
          </cell>
          <cell r="P7">
            <v>-0.86181210876224323</v>
          </cell>
          <cell r="Q7" t="str">
            <v>U.S.</v>
          </cell>
        </row>
        <row r="8">
          <cell r="A8" t="str">
            <v>Acon-Bastion Partners II, L.P.</v>
          </cell>
          <cell r="C8" t="str">
            <v>Primary Partnership</v>
          </cell>
          <cell r="E8" t="str">
            <v>2006</v>
          </cell>
          <cell r="F8">
            <v>334.51369999999997</v>
          </cell>
          <cell r="G8">
            <v>40</v>
          </cell>
          <cell r="I8" t="str">
            <v>Corporate Finance/Buyout</v>
          </cell>
          <cell r="K8">
            <v>0.29089114999999999</v>
          </cell>
          <cell r="L8">
            <v>11.635645999999999</v>
          </cell>
          <cell r="M8">
            <v>0</v>
          </cell>
          <cell r="N8">
            <v>10.600434</v>
          </cell>
          <cell r="O8">
            <v>0.91103098186383469</v>
          </cell>
          <cell r="P8">
            <v>-0.1544189315853548</v>
          </cell>
          <cell r="Q8" t="str">
            <v>U.S.</v>
          </cell>
        </row>
        <row r="9">
          <cell r="A9" t="str">
            <v>Advanced Technology Ventures V, LP</v>
          </cell>
          <cell r="C9" t="str">
            <v>Primary Partnership</v>
          </cell>
          <cell r="E9" t="str">
            <v>1998</v>
          </cell>
          <cell r="F9">
            <v>175</v>
          </cell>
          <cell r="G9">
            <v>4</v>
          </cell>
          <cell r="I9" t="str">
            <v>Venture Capital</v>
          </cell>
          <cell r="K9">
            <v>1</v>
          </cell>
          <cell r="L9">
            <v>4</v>
          </cell>
          <cell r="M9">
            <v>1.59698125</v>
          </cell>
          <cell r="N9">
            <v>0.44745200000000002</v>
          </cell>
          <cell r="O9">
            <v>0.51110831249999999</v>
          </cell>
          <cell r="P9">
            <v>-0.13271605319006097</v>
          </cell>
          <cell r="Q9" t="str">
            <v>U.S.</v>
          </cell>
        </row>
        <row r="10">
          <cell r="A10" t="str">
            <v>Advanced Technology Ventures VI, L.P.</v>
          </cell>
          <cell r="C10" t="str">
            <v>Primary Partnership</v>
          </cell>
          <cell r="E10" t="str">
            <v>2000</v>
          </cell>
          <cell r="F10">
            <v>400</v>
          </cell>
          <cell r="G10">
            <v>13</v>
          </cell>
          <cell r="I10" t="str">
            <v>Venture Capital</v>
          </cell>
          <cell r="K10">
            <v>1</v>
          </cell>
          <cell r="L10">
            <v>13</v>
          </cell>
          <cell r="M10">
            <v>0.31316482000000001</v>
          </cell>
          <cell r="N10">
            <v>2.7419699999999998</v>
          </cell>
          <cell r="O10">
            <v>0.23501037076923076</v>
          </cell>
          <cell r="P10">
            <v>-0.24959024683743414</v>
          </cell>
          <cell r="Q10" t="str">
            <v>U.S.</v>
          </cell>
        </row>
        <row r="11">
          <cell r="A11" t="str">
            <v>Advanced Technology Ventures VII, L.P.</v>
          </cell>
          <cell r="C11" t="str">
            <v>Primary Partnership</v>
          </cell>
          <cell r="E11" t="str">
            <v>2001</v>
          </cell>
          <cell r="F11">
            <v>679.61818200000005</v>
          </cell>
          <cell r="G11">
            <v>25.2</v>
          </cell>
          <cell r="I11" t="str">
            <v>Venture Capital</v>
          </cell>
          <cell r="K11">
            <v>0.85498888888888891</v>
          </cell>
          <cell r="L11">
            <v>21.545719999999999</v>
          </cell>
          <cell r="M11">
            <v>6.1420857599999996</v>
          </cell>
          <cell r="N11">
            <v>18.485499000000001</v>
          </cell>
          <cell r="O11">
            <v>1.1430383742107482</v>
          </cell>
          <cell r="P11">
            <v>5.3656198707119795E-2</v>
          </cell>
          <cell r="Q11" t="str">
            <v>U.S.</v>
          </cell>
        </row>
        <row r="12">
          <cell r="A12" t="str">
            <v>Advent Global Private Equity IV, L.P.</v>
          </cell>
          <cell r="C12" t="str">
            <v>Primary Partnership</v>
          </cell>
          <cell r="E12" t="str">
            <v>2002</v>
          </cell>
          <cell r="F12">
            <v>820.781475</v>
          </cell>
          <cell r="G12">
            <v>29.742842</v>
          </cell>
          <cell r="I12" t="str">
            <v>Special Situation</v>
          </cell>
          <cell r="K12">
            <v>0.95161329909226566</v>
          </cell>
          <cell r="L12">
            <v>28.303684000000001</v>
          </cell>
          <cell r="M12">
            <v>66.54644955229999</v>
          </cell>
          <cell r="N12">
            <v>5.8813329771000005</v>
          </cell>
          <cell r="O12">
            <v>2.5589524858106807</v>
          </cell>
          <cell r="P12">
            <v>0.49365725058838578</v>
          </cell>
          <cell r="Q12" t="str">
            <v>Western Europe</v>
          </cell>
        </row>
        <row r="13">
          <cell r="A13" t="str">
            <v>Advent Latin American Private Equity Fund II, L.P.</v>
          </cell>
          <cell r="C13" t="str">
            <v>Primary Partnership</v>
          </cell>
          <cell r="E13" t="str">
            <v>2001</v>
          </cell>
          <cell r="F13">
            <v>127.5</v>
          </cell>
          <cell r="G13">
            <v>5</v>
          </cell>
          <cell r="I13" t="str">
            <v>Corporate Finance/Buyout</v>
          </cell>
          <cell r="K13">
            <v>0.97</v>
          </cell>
          <cell r="L13">
            <v>4.8499999999999996</v>
          </cell>
          <cell r="M13">
            <v>2.8289599999999999</v>
          </cell>
          <cell r="N13">
            <v>20.933968</v>
          </cell>
          <cell r="O13">
            <v>4.899572783505155</v>
          </cell>
          <cell r="P13">
            <v>0.5073314745989852</v>
          </cell>
          <cell r="Q13" t="str">
            <v>Latin America</v>
          </cell>
        </row>
        <row r="14">
          <cell r="A14" t="str">
            <v>Alta California Partners II, LP</v>
          </cell>
          <cell r="C14" t="str">
            <v>Primary Partnership</v>
          </cell>
          <cell r="E14" t="str">
            <v>1998</v>
          </cell>
          <cell r="F14">
            <v>224.39393899999999</v>
          </cell>
          <cell r="G14">
            <v>4</v>
          </cell>
          <cell r="I14" t="str">
            <v>Venture Capital</v>
          </cell>
          <cell r="K14">
            <v>1</v>
          </cell>
          <cell r="L14">
            <v>4</v>
          </cell>
          <cell r="M14">
            <v>2.0267286158000002</v>
          </cell>
          <cell r="N14">
            <v>0.94046300000000005</v>
          </cell>
          <cell r="O14">
            <v>0.74179790395</v>
          </cell>
          <cell r="P14">
            <v>-6.0729159870736682E-2</v>
          </cell>
          <cell r="Q14" t="str">
            <v>U.S.</v>
          </cell>
        </row>
        <row r="15">
          <cell r="A15" t="str">
            <v>Alta California Partners III, L.P.</v>
          </cell>
          <cell r="C15" t="str">
            <v>Primary Partnership</v>
          </cell>
          <cell r="E15" t="str">
            <v>2000</v>
          </cell>
          <cell r="F15">
            <v>228.914141</v>
          </cell>
          <cell r="G15">
            <v>5</v>
          </cell>
          <cell r="I15" t="str">
            <v>Venture Capital</v>
          </cell>
          <cell r="K15">
            <v>1</v>
          </cell>
          <cell r="L15">
            <v>5</v>
          </cell>
          <cell r="M15">
            <v>1.0970633089999999</v>
          </cell>
          <cell r="N15">
            <v>3.3008540000000002</v>
          </cell>
          <cell r="O15">
            <v>0.87958346180000002</v>
          </cell>
          <cell r="P15">
            <v>-3.0860451401169442E-2</v>
          </cell>
          <cell r="Q15" t="str">
            <v>U.S.</v>
          </cell>
        </row>
        <row r="16">
          <cell r="A16" t="str">
            <v>American Securities Opportunities Fund, L.P.</v>
          </cell>
          <cell r="C16" t="str">
            <v>Primary Partnership</v>
          </cell>
          <cell r="E16" t="str">
            <v>2007</v>
          </cell>
          <cell r="F16">
            <v>233.272727</v>
          </cell>
          <cell r="G16">
            <v>75</v>
          </cell>
          <cell r="I16" t="str">
            <v>Special Situation</v>
          </cell>
          <cell r="K16">
            <v>1.4509559466666667E-2</v>
          </cell>
          <cell r="L16">
            <v>1.08821696</v>
          </cell>
          <cell r="M16">
            <v>4.4938130000000007E-2</v>
          </cell>
          <cell r="N16">
            <v>0.85128199999999998</v>
          </cell>
          <cell r="O16">
            <v>0.8235675080822118</v>
          </cell>
          <cell r="P16">
            <v>-0.2890085325296361</v>
          </cell>
          <cell r="Q16" t="str">
            <v>U.S.</v>
          </cell>
        </row>
        <row r="17">
          <cell r="A17" t="str">
            <v>American Securities Partners III, L.P.</v>
          </cell>
          <cell r="C17" t="str">
            <v>Primary Partnership</v>
          </cell>
          <cell r="E17" t="str">
            <v>2002</v>
          </cell>
          <cell r="F17">
            <v>650</v>
          </cell>
          <cell r="G17">
            <v>20</v>
          </cell>
          <cell r="I17" t="str">
            <v>Corporate Finance/Buyout</v>
          </cell>
          <cell r="K17">
            <v>0.85431643000000024</v>
          </cell>
          <cell r="L17">
            <v>17.086328600000005</v>
          </cell>
          <cell r="M17">
            <v>14.50667393</v>
          </cell>
          <cell r="N17">
            <v>16.771775000000002</v>
          </cell>
          <cell r="O17">
            <v>1.8306126296786773</v>
          </cell>
          <cell r="P17">
            <v>0.26480477736679675</v>
          </cell>
          <cell r="Q17" t="str">
            <v>U.S.</v>
          </cell>
        </row>
        <row r="18">
          <cell r="A18" t="str">
            <v>American Securities Partners IV, L.P.</v>
          </cell>
          <cell r="C18" t="str">
            <v>Primary Partnership</v>
          </cell>
          <cell r="E18" t="str">
            <v>2006</v>
          </cell>
          <cell r="F18">
            <v>1000</v>
          </cell>
          <cell r="G18">
            <v>60</v>
          </cell>
          <cell r="I18" t="str">
            <v>Corporate Finance/Buyout</v>
          </cell>
          <cell r="K18">
            <v>0.53355889050000005</v>
          </cell>
          <cell r="L18">
            <v>32.013533430000003</v>
          </cell>
          <cell r="M18">
            <v>4.2391279999999996E-2</v>
          </cell>
          <cell r="N18">
            <v>39.243808000000001</v>
          </cell>
          <cell r="O18">
            <v>1.2271747311461956</v>
          </cell>
          <cell r="P18">
            <v>0.24035408637550915</v>
          </cell>
          <cell r="Q18" t="str">
            <v>U.S.</v>
          </cell>
        </row>
        <row r="19">
          <cell r="A19" t="str">
            <v>Apax Excelsior VI, L.P.</v>
          </cell>
          <cell r="C19" t="str">
            <v>Primary Partnership</v>
          </cell>
          <cell r="E19" t="str">
            <v>2000</v>
          </cell>
          <cell r="F19">
            <v>926.86868600000003</v>
          </cell>
          <cell r="G19">
            <v>10</v>
          </cell>
          <cell r="I19" t="str">
            <v>Venture Capital</v>
          </cell>
          <cell r="K19">
            <v>0.95363760000000009</v>
          </cell>
          <cell r="L19">
            <v>9.5363760000000006</v>
          </cell>
          <cell r="M19">
            <v>9.8522660000000002</v>
          </cell>
          <cell r="N19">
            <v>3.389005</v>
          </cell>
          <cell r="O19">
            <v>1.3885013552317989</v>
          </cell>
          <cell r="P19">
            <v>0.1026429672388196</v>
          </cell>
          <cell r="Q19" t="str">
            <v>U.S.</v>
          </cell>
        </row>
        <row r="20">
          <cell r="A20" t="str">
            <v>Apollo Investment Fund IV, L.P.</v>
          </cell>
          <cell r="C20" t="str">
            <v>Primary Partnership</v>
          </cell>
          <cell r="E20" t="str">
            <v>1998</v>
          </cell>
          <cell r="F20">
            <v>3600</v>
          </cell>
          <cell r="G20">
            <v>10</v>
          </cell>
          <cell r="I20" t="str">
            <v>Corporate Finance/Buyout</v>
          </cell>
          <cell r="K20">
            <v>0.97592680000000009</v>
          </cell>
          <cell r="L20">
            <v>9.7592680000000005</v>
          </cell>
          <cell r="M20">
            <v>11.750716000000001</v>
          </cell>
          <cell r="N20">
            <v>5.0165309999999996</v>
          </cell>
          <cell r="O20">
            <v>1.7180844915827704</v>
          </cell>
          <cell r="P20">
            <v>9.5871721883079797E-2</v>
          </cell>
          <cell r="Q20" t="str">
            <v>Global</v>
          </cell>
        </row>
        <row r="21">
          <cell r="A21" t="str">
            <v>Apollo Investment Fund V, L.P.</v>
          </cell>
          <cell r="C21" t="str">
            <v>Primary Partnership</v>
          </cell>
          <cell r="E21" t="str">
            <v>2001</v>
          </cell>
          <cell r="F21">
            <v>3741.951</v>
          </cell>
          <cell r="G21">
            <v>90</v>
          </cell>
          <cell r="I21" t="str">
            <v>Corporate Finance/Buyout</v>
          </cell>
          <cell r="K21">
            <v>1.0899743888888889</v>
          </cell>
          <cell r="L21">
            <v>98.097695000000002</v>
          </cell>
          <cell r="M21">
            <v>140.915918</v>
          </cell>
          <cell r="N21">
            <v>112.66933400000001</v>
          </cell>
          <cell r="O21">
            <v>2.5850276298540962</v>
          </cell>
          <cell r="P21">
            <v>0.47684909728353825</v>
          </cell>
          <cell r="Q21" t="str">
            <v>Global</v>
          </cell>
        </row>
        <row r="22">
          <cell r="A22" t="str">
            <v>Apollo Investment Fund VI, L.P.</v>
          </cell>
          <cell r="C22" t="str">
            <v>Primary Partnership</v>
          </cell>
          <cell r="E22" t="str">
            <v>2006</v>
          </cell>
          <cell r="F22">
            <v>10100</v>
          </cell>
          <cell r="G22">
            <v>95</v>
          </cell>
          <cell r="I22" t="str">
            <v>Corporate Finance/Buyout</v>
          </cell>
          <cell r="K22">
            <v>0.49231365073684208</v>
          </cell>
          <cell r="L22">
            <v>46.769796819999996</v>
          </cell>
          <cell r="M22">
            <v>11.260020000000001</v>
          </cell>
          <cell r="N22">
            <v>45.529398999999998</v>
          </cell>
          <cell r="O22">
            <v>1.214232749792818</v>
          </cell>
          <cell r="P22">
            <v>0.3027149875935724</v>
          </cell>
          <cell r="Q22" t="str">
            <v>Global</v>
          </cell>
        </row>
        <row r="23">
          <cell r="A23" t="str">
            <v>Aslan Realty Partners II, L.P.</v>
          </cell>
          <cell r="C23" t="str">
            <v>Primary Partnership</v>
          </cell>
          <cell r="E23" t="str">
            <v>2002</v>
          </cell>
          <cell r="F23">
            <v>680</v>
          </cell>
          <cell r="G23">
            <v>10</v>
          </cell>
          <cell r="I23" t="str">
            <v>Real Estate</v>
          </cell>
          <cell r="K23">
            <v>0.81084040000000002</v>
          </cell>
          <cell r="L23">
            <v>8.1084040000000002</v>
          </cell>
          <cell r="M23">
            <v>9.9761310000000005</v>
          </cell>
          <cell r="N23">
            <v>2.8346</v>
          </cell>
          <cell r="O23">
            <v>1.5799324996633124</v>
          </cell>
          <cell r="P23">
            <v>0.19613213986935452</v>
          </cell>
          <cell r="Q23" t="str">
            <v>U.S.</v>
          </cell>
        </row>
        <row r="24">
          <cell r="A24" t="str">
            <v>Aslan Realty Partners III, L.L.C.</v>
          </cell>
          <cell r="C24" t="str">
            <v>Primary Partnership</v>
          </cell>
          <cell r="E24" t="str">
            <v>2005</v>
          </cell>
          <cell r="F24">
            <v>800</v>
          </cell>
          <cell r="G24">
            <v>15</v>
          </cell>
          <cell r="I24" t="str">
            <v>Real Estate</v>
          </cell>
          <cell r="K24">
            <v>0.66287320000000005</v>
          </cell>
          <cell r="L24">
            <v>9.9430980000000009</v>
          </cell>
          <cell r="M24">
            <v>0.58726599999999995</v>
          </cell>
          <cell r="N24">
            <v>10.545607</v>
          </cell>
          <cell r="O24">
            <v>1.1196583801145277</v>
          </cell>
          <cell r="P24">
            <v>0.1014333252268016</v>
          </cell>
          <cell r="Q24" t="str">
            <v>U.S.</v>
          </cell>
        </row>
        <row r="25">
          <cell r="A25" t="str">
            <v>Aurora Equity Partners II, L.P.</v>
          </cell>
          <cell r="C25" t="str">
            <v>Primary Partnership</v>
          </cell>
          <cell r="E25" t="str">
            <v>1998</v>
          </cell>
          <cell r="F25">
            <v>754.35</v>
          </cell>
          <cell r="G25">
            <v>5</v>
          </cell>
          <cell r="I25" t="str">
            <v>Corporate Finance/Buyout</v>
          </cell>
          <cell r="K25">
            <v>1.096951</v>
          </cell>
          <cell r="L25">
            <v>5.4847549999999998</v>
          </cell>
          <cell r="M25">
            <v>3.8828399999999998</v>
          </cell>
          <cell r="N25">
            <v>4.248132</v>
          </cell>
          <cell r="O25">
            <v>1.4824676763137095</v>
          </cell>
          <cell r="P25">
            <v>7.2656742282295683E-2</v>
          </cell>
          <cell r="Q25" t="str">
            <v>U.S.</v>
          </cell>
        </row>
        <row r="26">
          <cell r="A26" t="str">
            <v>Austin Ventures VI, L.P.</v>
          </cell>
          <cell r="C26" t="str">
            <v>Primary Partnership</v>
          </cell>
          <cell r="E26" t="str">
            <v>1998</v>
          </cell>
          <cell r="F26">
            <v>320</v>
          </cell>
          <cell r="G26">
            <v>10.213713390000001</v>
          </cell>
          <cell r="I26" t="str">
            <v>Venture Capital</v>
          </cell>
          <cell r="K26">
            <v>1.0119369308051438</v>
          </cell>
          <cell r="L26">
            <v>10.33563378</v>
          </cell>
          <cell r="M26">
            <v>6.1660784113301039</v>
          </cell>
          <cell r="N26">
            <v>0.79025900000000004</v>
          </cell>
          <cell r="O26">
            <v>0.6730441073474358</v>
          </cell>
          <cell r="P26">
            <v>-7.2136652209529695E-2</v>
          </cell>
          <cell r="Q26" t="str">
            <v>U.S.</v>
          </cell>
        </row>
        <row r="27">
          <cell r="A27" t="str">
            <v>Austin Ventures VII, L.P.</v>
          </cell>
          <cell r="C27" t="str">
            <v>Primary Partnership</v>
          </cell>
          <cell r="E27" t="str">
            <v>1999</v>
          </cell>
          <cell r="F27">
            <v>825</v>
          </cell>
          <cell r="G27">
            <v>19.40606</v>
          </cell>
          <cell r="I27" t="str">
            <v>Venture Capital</v>
          </cell>
          <cell r="K27">
            <v>0.97969994939725003</v>
          </cell>
          <cell r="L27">
            <v>19.012115999999999</v>
          </cell>
          <cell r="M27">
            <v>9.4697599689611991</v>
          </cell>
          <cell r="N27">
            <v>6.0662079999999996</v>
          </cell>
          <cell r="O27">
            <v>0.81716143373842232</v>
          </cell>
          <cell r="P27">
            <v>-4.9250785385681395E-2</v>
          </cell>
          <cell r="Q27" t="str">
            <v>U.S.</v>
          </cell>
        </row>
        <row r="28">
          <cell r="A28" t="str">
            <v>Austin Ventures VIII, L.P.</v>
          </cell>
          <cell r="C28" t="str">
            <v>Primary Partnership</v>
          </cell>
          <cell r="E28" t="str">
            <v>2001</v>
          </cell>
          <cell r="F28">
            <v>830</v>
          </cell>
          <cell r="G28">
            <v>10.217953</v>
          </cell>
          <cell r="I28" t="str">
            <v>Venture Capital</v>
          </cell>
          <cell r="K28">
            <v>0.99025599256524277</v>
          </cell>
          <cell r="L28">
            <v>10.11838919</v>
          </cell>
          <cell r="M28">
            <v>10.724030920000001</v>
          </cell>
          <cell r="N28">
            <v>2.353901</v>
          </cell>
          <cell r="O28">
            <v>1.2924914899423829</v>
          </cell>
          <cell r="P28">
            <v>0.14776788553505282</v>
          </cell>
          <cell r="Q28" t="str">
            <v>U.S.</v>
          </cell>
        </row>
        <row r="29">
          <cell r="A29" t="str">
            <v>Avenue Special Situations Fund IV, L.P.</v>
          </cell>
          <cell r="C29" t="str">
            <v>Primary Partnership</v>
          </cell>
          <cell r="E29" t="str">
            <v>2006</v>
          </cell>
          <cell r="F29">
            <v>1684.25</v>
          </cell>
          <cell r="G29">
            <v>25</v>
          </cell>
          <cell r="I29" t="str">
            <v>Special Situation</v>
          </cell>
          <cell r="K29">
            <v>1</v>
          </cell>
          <cell r="L29">
            <v>25</v>
          </cell>
          <cell r="M29">
            <v>0</v>
          </cell>
          <cell r="N29">
            <v>28.149816000000001</v>
          </cell>
          <cell r="O29">
            <v>1.12599264</v>
          </cell>
          <cell r="P29">
            <v>9.0630072683033122E-2</v>
          </cell>
          <cell r="Q29" t="str">
            <v>U.S.</v>
          </cell>
        </row>
        <row r="30">
          <cell r="A30" t="str">
            <v>Avenue Special Situations Fund V, L.P.</v>
          </cell>
          <cell r="C30" t="str">
            <v>Primary Partnership</v>
          </cell>
          <cell r="E30" t="str">
            <v>2007</v>
          </cell>
          <cell r="F30">
            <v>6100</v>
          </cell>
          <cell r="G30">
            <v>145</v>
          </cell>
          <cell r="I30" t="str">
            <v>Special Situation</v>
          </cell>
          <cell r="K30">
            <v>0.31899146896551722</v>
          </cell>
          <cell r="L30">
            <v>46.253762999999999</v>
          </cell>
          <cell r="M30">
            <v>0.32546700000000001</v>
          </cell>
          <cell r="N30">
            <v>42.954802999999998</v>
          </cell>
          <cell r="O30">
            <v>0.93571348994891512</v>
          </cell>
          <cell r="P30">
            <v>-0.17577900090223728</v>
          </cell>
          <cell r="Q30" t="str">
            <v>U.S.</v>
          </cell>
        </row>
        <row r="31">
          <cell r="A31" t="str">
            <v>Beecken Petty O'Keefe Fund II, L.P.</v>
          </cell>
          <cell r="C31" t="str">
            <v>Primary Partnership</v>
          </cell>
          <cell r="E31" t="str">
            <v>2005</v>
          </cell>
          <cell r="F31">
            <v>325</v>
          </cell>
          <cell r="G31">
            <v>28</v>
          </cell>
          <cell r="I31" t="str">
            <v>Corporate Finance/Buyout</v>
          </cell>
          <cell r="K31">
            <v>0.68616398071428575</v>
          </cell>
          <cell r="L31">
            <v>19.212591460000002</v>
          </cell>
          <cell r="M31">
            <v>3.7627456800000001</v>
          </cell>
          <cell r="N31">
            <v>18.421113060000003</v>
          </cell>
          <cell r="O31">
            <v>1.1546520825254669</v>
          </cell>
          <cell r="P31">
            <v>9.1831669962715079E-2</v>
          </cell>
          <cell r="Q31" t="str">
            <v>U.S.</v>
          </cell>
        </row>
        <row r="32">
          <cell r="A32" t="str">
            <v>Behrman Capital III L.P.</v>
          </cell>
          <cell r="C32" t="str">
            <v>Primary Partnership</v>
          </cell>
          <cell r="E32" t="str">
            <v>2000</v>
          </cell>
          <cell r="F32">
            <v>1155.0505049999999</v>
          </cell>
          <cell r="G32">
            <v>69.749644000000004</v>
          </cell>
          <cell r="I32" t="str">
            <v>Corporate Finance/Buyout</v>
          </cell>
          <cell r="K32">
            <v>0.90290126785449965</v>
          </cell>
          <cell r="L32">
            <v>62.977041999999997</v>
          </cell>
          <cell r="M32">
            <v>65.407398000000001</v>
          </cell>
          <cell r="N32">
            <v>21.545607</v>
          </cell>
          <cell r="O32">
            <v>1.3807095766739887</v>
          </cell>
          <cell r="P32">
            <v>0.11938437932568814</v>
          </cell>
          <cell r="Q32" t="str">
            <v>U.S.</v>
          </cell>
        </row>
        <row r="33">
          <cell r="A33" t="str">
            <v>Birch Hill Equity Partners III, L.P.</v>
          </cell>
          <cell r="C33" t="str">
            <v>Primary Partnership</v>
          </cell>
          <cell r="E33" t="str">
            <v>2006</v>
          </cell>
          <cell r="F33">
            <v>366.86784165251999</v>
          </cell>
          <cell r="G33">
            <v>29.232067522757202</v>
          </cell>
          <cell r="I33" t="str">
            <v>Corporate Finance/Buyout</v>
          </cell>
          <cell r="K33">
            <v>0.42126862090040307</v>
          </cell>
          <cell r="L33">
            <v>12.314552771379388</v>
          </cell>
          <cell r="M33">
            <v>1.0407751138236245</v>
          </cell>
          <cell r="N33">
            <v>12.7382568180972</v>
          </cell>
          <cell r="O33">
            <v>1.1189226428055978</v>
          </cell>
          <cell r="P33">
            <v>0.10680625728693084</v>
          </cell>
          <cell r="Q33" t="str">
            <v>U.S.</v>
          </cell>
        </row>
        <row r="34">
          <cell r="A34" t="str">
            <v>Blackstone Capital Partners IV L.P.</v>
          </cell>
          <cell r="C34" t="str">
            <v>Primary Partnership</v>
          </cell>
          <cell r="E34" t="str">
            <v>2003</v>
          </cell>
          <cell r="F34">
            <v>6348.9898990000002</v>
          </cell>
          <cell r="G34">
            <v>60</v>
          </cell>
          <cell r="I34" t="str">
            <v>Corporate Finance/Buyout</v>
          </cell>
          <cell r="K34">
            <v>0.9329137833333333</v>
          </cell>
          <cell r="L34">
            <v>55.974826999999998</v>
          </cell>
          <cell r="M34">
            <v>72.810603459999996</v>
          </cell>
          <cell r="N34">
            <v>46.367299000000003</v>
          </cell>
          <cell r="O34">
            <v>2.1291339133571596</v>
          </cell>
          <cell r="P34">
            <v>0.4274270989930542</v>
          </cell>
          <cell r="Q34" t="str">
            <v>U.S.</v>
          </cell>
        </row>
        <row r="35">
          <cell r="A35" t="str">
            <v>Blackstone Capital Partners V, L.P.</v>
          </cell>
          <cell r="C35" t="str">
            <v>Primary Partnership</v>
          </cell>
          <cell r="E35" t="str">
            <v>2006</v>
          </cell>
          <cell r="F35">
            <v>20365.965326000001</v>
          </cell>
          <cell r="G35">
            <v>165</v>
          </cell>
          <cell r="I35" t="str">
            <v>Corporate Finance/Buyout</v>
          </cell>
          <cell r="K35">
            <v>0.55390825454545456</v>
          </cell>
          <cell r="L35">
            <v>91.394862000000003</v>
          </cell>
          <cell r="M35">
            <v>7.9705839999999997</v>
          </cell>
          <cell r="N35">
            <v>88.984853999999999</v>
          </cell>
          <cell r="O35">
            <v>1.0608412319720992</v>
          </cell>
          <cell r="P35">
            <v>6.2208237063181793E-2</v>
          </cell>
          <cell r="Q35" t="str">
            <v>U.S.</v>
          </cell>
        </row>
        <row r="36">
          <cell r="A36" t="str">
            <v>Blackstone Communications Partners I, L.P.</v>
          </cell>
          <cell r="C36" t="str">
            <v>Primary Partnership</v>
          </cell>
          <cell r="E36" t="str">
            <v>2000</v>
          </cell>
          <cell r="F36">
            <v>2018.6</v>
          </cell>
          <cell r="G36">
            <v>35</v>
          </cell>
          <cell r="I36" t="str">
            <v>Special Situation</v>
          </cell>
          <cell r="K36">
            <v>0.98531545714285718</v>
          </cell>
          <cell r="L36">
            <v>34.486041</v>
          </cell>
          <cell r="M36">
            <v>53.431168499999998</v>
          </cell>
          <cell r="N36">
            <v>6.4265860000000004</v>
          </cell>
          <cell r="O36">
            <v>1.735709660033171</v>
          </cell>
          <cell r="P36">
            <v>0.22458500276327764</v>
          </cell>
          <cell r="Q36" t="str">
            <v>U.S.</v>
          </cell>
        </row>
        <row r="37">
          <cell r="A37" t="str">
            <v>Blackstone Mezzanine Partners, L.P.</v>
          </cell>
          <cell r="C37" t="str">
            <v>Primary Partnership</v>
          </cell>
          <cell r="E37" t="str">
            <v>1999</v>
          </cell>
          <cell r="F37">
            <v>1141</v>
          </cell>
          <cell r="G37">
            <v>4</v>
          </cell>
          <cell r="I37" t="str">
            <v>Mezzanine</v>
          </cell>
          <cell r="K37">
            <v>0.62758550000000002</v>
          </cell>
          <cell r="L37">
            <v>2.5103420000000001</v>
          </cell>
          <cell r="M37">
            <v>3.2609445299999997</v>
          </cell>
          <cell r="N37">
            <v>0.43818400000000002</v>
          </cell>
          <cell r="O37">
            <v>1.4735556071642828</v>
          </cell>
          <cell r="P37">
            <v>0.10924790884246205</v>
          </cell>
          <cell r="Q37" t="str">
            <v>U.S.</v>
          </cell>
        </row>
        <row r="38">
          <cell r="A38" t="str">
            <v>Blackstone Real Estate Partners V, L.P.</v>
          </cell>
          <cell r="C38" t="str">
            <v>Primary Partnership</v>
          </cell>
          <cell r="E38" t="str">
            <v>2006</v>
          </cell>
          <cell r="F38">
            <v>1853.40202</v>
          </cell>
          <cell r="G38">
            <v>20</v>
          </cell>
          <cell r="I38" t="str">
            <v>Real Estate</v>
          </cell>
          <cell r="K38">
            <v>0.83173900000000001</v>
          </cell>
          <cell r="L38">
            <v>16.634779999999999</v>
          </cell>
          <cell r="M38">
            <v>5.6365679999999996</v>
          </cell>
          <cell r="N38">
            <v>21.428138000000001</v>
          </cell>
          <cell r="O38">
            <v>1.6269951270771241</v>
          </cell>
          <cell r="P38">
            <v>0.62374786111141356</v>
          </cell>
          <cell r="Q38" t="str">
            <v>U.S.</v>
          </cell>
        </row>
        <row r="39">
          <cell r="A39" t="str">
            <v>Blackstone Real Estate Partners VI, L.P.</v>
          </cell>
          <cell r="C39" t="str">
            <v>Primary Partnership</v>
          </cell>
          <cell r="E39" t="str">
            <v>2007</v>
          </cell>
          <cell r="F39">
            <v>10000</v>
          </cell>
          <cell r="G39">
            <v>15</v>
          </cell>
          <cell r="I39" t="str">
            <v>Real Estate</v>
          </cell>
          <cell r="K39">
            <v>0.38302139999999996</v>
          </cell>
          <cell r="L39">
            <v>5.7453209999999997</v>
          </cell>
          <cell r="M39">
            <v>0</v>
          </cell>
          <cell r="N39">
            <v>6.7702299999999997</v>
          </cell>
          <cell r="O39">
            <v>1.1783902065698331</v>
          </cell>
          <cell r="P39">
            <v>0.18588720868227515</v>
          </cell>
          <cell r="Q39" t="str">
            <v>Global</v>
          </cell>
        </row>
        <row r="40">
          <cell r="A40" t="str">
            <v>Blum Strategic Partners II, L.P.</v>
          </cell>
          <cell r="C40" t="str">
            <v>Primary Partnership</v>
          </cell>
          <cell r="E40" t="str">
            <v>2001</v>
          </cell>
          <cell r="F40">
            <v>930.80808100000002</v>
          </cell>
          <cell r="G40">
            <v>25</v>
          </cell>
          <cell r="I40" t="str">
            <v>Special Situation</v>
          </cell>
          <cell r="K40">
            <v>1.1360219600000001</v>
          </cell>
          <cell r="L40">
            <v>28.400549000000002</v>
          </cell>
          <cell r="M40">
            <v>41.987797</v>
          </cell>
          <cell r="N40">
            <v>8.618862</v>
          </cell>
          <cell r="O40">
            <v>1.7818901669823353</v>
          </cell>
          <cell r="P40">
            <v>0.23307021313689405</v>
          </cell>
          <cell r="Q40" t="str">
            <v>U.S.</v>
          </cell>
        </row>
        <row r="41">
          <cell r="A41" t="str">
            <v>Blum Strategic Partners III, L.P.</v>
          </cell>
          <cell r="C41" t="str">
            <v>Primary Partnership</v>
          </cell>
          <cell r="E41" t="str">
            <v>2005</v>
          </cell>
          <cell r="F41">
            <v>1216</v>
          </cell>
          <cell r="G41">
            <v>25</v>
          </cell>
          <cell r="I41" t="str">
            <v>Special Situation</v>
          </cell>
          <cell r="K41">
            <v>1.2162887200000001</v>
          </cell>
          <cell r="L41">
            <v>30.407218</v>
          </cell>
          <cell r="M41">
            <v>11.789974000000001</v>
          </cell>
          <cell r="N41">
            <v>21.987931</v>
          </cell>
          <cell r="O41">
            <v>1.1108515418937701</v>
          </cell>
          <cell r="P41">
            <v>8.1587284651403844E-2</v>
          </cell>
          <cell r="Q41" t="str">
            <v>U.S.</v>
          </cell>
        </row>
        <row r="42">
          <cell r="A42" t="str">
            <v>Blum Strategic Partners IV, L.P.</v>
          </cell>
          <cell r="C42" t="str">
            <v>Primary Partnership</v>
          </cell>
          <cell r="E42" t="str">
            <v>2007</v>
          </cell>
          <cell r="F42">
            <v>1053</v>
          </cell>
          <cell r="G42">
            <v>75</v>
          </cell>
          <cell r="I42" t="str">
            <v>Special Situation</v>
          </cell>
          <cell r="K42">
            <v>9.8039213333333333E-2</v>
          </cell>
          <cell r="L42">
            <v>7.3529410000000004</v>
          </cell>
          <cell r="M42">
            <v>0</v>
          </cell>
          <cell r="N42">
            <v>6.7879199999999997</v>
          </cell>
          <cell r="O42">
            <v>0.92315714215577127</v>
          </cell>
          <cell r="P42">
            <v>-7.6842857844229617E-2</v>
          </cell>
          <cell r="Q42" t="str">
            <v>U.S.</v>
          </cell>
        </row>
        <row r="43">
          <cell r="A43" t="str">
            <v>Blum Strategic Partners, L.P.</v>
          </cell>
          <cell r="C43" t="str">
            <v>Primary Partnership</v>
          </cell>
          <cell r="E43" t="str">
            <v>1998</v>
          </cell>
          <cell r="F43">
            <v>683.69761900000003</v>
          </cell>
          <cell r="G43">
            <v>30</v>
          </cell>
          <cell r="I43" t="str">
            <v>Corporate Finance/Buyout</v>
          </cell>
          <cell r="K43">
            <v>1.1858650666666668</v>
          </cell>
          <cell r="L43">
            <v>35.575952000000001</v>
          </cell>
          <cell r="M43">
            <v>58.228234</v>
          </cell>
          <cell r="N43">
            <v>8.6354419999999994</v>
          </cell>
          <cell r="O43">
            <v>1.8794627337028114</v>
          </cell>
          <cell r="P43">
            <v>0.15237697718675824</v>
          </cell>
          <cell r="Q43" t="str">
            <v>U.S.</v>
          </cell>
        </row>
        <row r="44">
          <cell r="A44" t="str">
            <v>Bridgepoint Europe II, L.P.</v>
          </cell>
          <cell r="C44" t="str">
            <v>Primary Partnership</v>
          </cell>
          <cell r="E44" t="str">
            <v>2001</v>
          </cell>
          <cell r="F44">
            <v>2970.9012208492309</v>
          </cell>
          <cell r="G44">
            <v>40.74896458212239</v>
          </cell>
          <cell r="I44" t="str">
            <v>Corporate Finance/Buyout</v>
          </cell>
          <cell r="K44">
            <v>0.97395648526217971</v>
          </cell>
          <cell r="L44">
            <v>39.687718322476968</v>
          </cell>
          <cell r="M44">
            <v>54.834932088415535</v>
          </cell>
          <cell r="N44">
            <v>29.72129950755</v>
          </cell>
          <cell r="O44">
            <v>2.1305389972009925</v>
          </cell>
          <cell r="P44">
            <v>0.38033402122702581</v>
          </cell>
          <cell r="Q44" t="str">
            <v>Western Europe</v>
          </cell>
        </row>
        <row r="45">
          <cell r="A45" t="str">
            <v>Bridgepoint Europe III, L.P.</v>
          </cell>
          <cell r="C45" t="str">
            <v>Primary Partnership</v>
          </cell>
          <cell r="E45" t="str">
            <v>2005</v>
          </cell>
          <cell r="F45">
            <v>3655.125</v>
          </cell>
          <cell r="G45">
            <v>56.222434634000003</v>
          </cell>
          <cell r="I45" t="str">
            <v>Corporate Finance/Buyout</v>
          </cell>
          <cell r="K45">
            <v>0.6439017024105772</v>
          </cell>
          <cell r="L45">
            <v>36.201721374499996</v>
          </cell>
          <cell r="M45">
            <v>0</v>
          </cell>
          <cell r="N45">
            <v>41.760396717300004</v>
          </cell>
          <cell r="O45">
            <v>1.1535472660345776</v>
          </cell>
          <cell r="P45">
            <v>0.19636331321007905</v>
          </cell>
          <cell r="Q45" t="str">
            <v>Western Europe</v>
          </cell>
        </row>
        <row r="46">
          <cell r="A46" t="str">
            <v>Bruckmann, Rosser, Sherrill &amp; Co. II, L.P.</v>
          </cell>
          <cell r="C46" t="str">
            <v>Primary Partnership</v>
          </cell>
          <cell r="E46" t="str">
            <v>1999</v>
          </cell>
          <cell r="F46">
            <v>767.2</v>
          </cell>
          <cell r="G46">
            <v>57.553692850000004</v>
          </cell>
          <cell r="I46" t="str">
            <v>Corporate Finance/Buyout</v>
          </cell>
          <cell r="K46">
            <v>0.97317962352089127</v>
          </cell>
          <cell r="L46">
            <v>56.010081140000018</v>
          </cell>
          <cell r="M46">
            <v>50.846038739999997</v>
          </cell>
          <cell r="N46">
            <v>34.114837999999999</v>
          </cell>
          <cell r="O46">
            <v>1.5168854429550997</v>
          </cell>
          <cell r="P46">
            <v>0.11249864627413221</v>
          </cell>
          <cell r="Q46" t="str">
            <v>U.S.</v>
          </cell>
        </row>
        <row r="47">
          <cell r="A47" t="str">
            <v>Caltius Equity Partners II, L.P.</v>
          </cell>
          <cell r="C47" t="str">
            <v>Primary Partnership</v>
          </cell>
          <cell r="E47" t="str">
            <v>2007</v>
          </cell>
          <cell r="F47">
            <v>130</v>
          </cell>
          <cell r="G47">
            <v>20</v>
          </cell>
          <cell r="I47" t="str">
            <v>Corporate Finance/Buyout</v>
          </cell>
          <cell r="K47">
            <v>0.24292915000000001</v>
          </cell>
          <cell r="L47">
            <v>4.8585830000000003</v>
          </cell>
          <cell r="M47">
            <v>0</v>
          </cell>
          <cell r="N47">
            <v>5.2851999999999997</v>
          </cell>
          <cell r="O47">
            <v>1.0878068770256677</v>
          </cell>
          <cell r="P47">
            <v>1.3587309331496655E-2</v>
          </cell>
          <cell r="Q47" t="str">
            <v>U.S.</v>
          </cell>
        </row>
        <row r="48">
          <cell r="A48" t="str">
            <v>Canterbury Mezzanine Capital II, L.P.</v>
          </cell>
          <cell r="C48" t="str">
            <v>Primary Partnership</v>
          </cell>
          <cell r="E48" t="str">
            <v>1999</v>
          </cell>
          <cell r="F48">
            <v>243.18181799999999</v>
          </cell>
          <cell r="G48">
            <v>25</v>
          </cell>
          <cell r="I48" t="str">
            <v>Mezzanine</v>
          </cell>
          <cell r="K48">
            <v>0.87797908000000002</v>
          </cell>
          <cell r="L48">
            <v>21.949477000000002</v>
          </cell>
          <cell r="M48">
            <v>30.668914999999998</v>
          </cell>
          <cell r="N48">
            <v>0.116629</v>
          </cell>
          <cell r="O48">
            <v>1.4025638970805543</v>
          </cell>
          <cell r="P48">
            <v>9.6547816517232862E-2</v>
          </cell>
          <cell r="Q48" t="str">
            <v>U.S.</v>
          </cell>
        </row>
        <row r="49">
          <cell r="A49" t="str">
            <v>Carlyle Management Group Partners, L.P.</v>
          </cell>
          <cell r="C49" t="str">
            <v>Primary Partnership</v>
          </cell>
          <cell r="E49" t="str">
            <v>2003</v>
          </cell>
          <cell r="F49">
            <v>490.15</v>
          </cell>
          <cell r="G49">
            <v>3.8695080000000002</v>
          </cell>
          <cell r="I49" t="str">
            <v>Corporate Finance/Buyout</v>
          </cell>
          <cell r="K49">
            <v>1</v>
          </cell>
          <cell r="L49">
            <v>3.8695080000000002</v>
          </cell>
          <cell r="M49">
            <v>5.8320535099999997</v>
          </cell>
          <cell r="N49">
            <v>0</v>
          </cell>
          <cell r="O49">
            <v>1.5071821818174298</v>
          </cell>
          <cell r="P49">
            <v>6.3283168537445977E-2</v>
          </cell>
          <cell r="Q49" t="str">
            <v>U.S.</v>
          </cell>
        </row>
        <row r="50">
          <cell r="A50" t="str">
            <v>Carlyle Mezzanine Partners, L.P.</v>
          </cell>
          <cell r="C50" t="str">
            <v>Primary Partnership</v>
          </cell>
          <cell r="E50" t="str">
            <v>2004</v>
          </cell>
          <cell r="F50">
            <v>436.25</v>
          </cell>
          <cell r="G50">
            <v>30</v>
          </cell>
          <cell r="I50" t="str">
            <v>Mezzanine</v>
          </cell>
          <cell r="K50">
            <v>1.0508001333333334</v>
          </cell>
          <cell r="L50">
            <v>31.524004000000001</v>
          </cell>
          <cell r="M50">
            <v>5.5293729999999996</v>
          </cell>
          <cell r="N50">
            <v>29.129434</v>
          </cell>
          <cell r="O50">
            <v>1.0994417777640173</v>
          </cell>
          <cell r="P50">
            <v>8.2466559935990849E-2</v>
          </cell>
          <cell r="Q50" t="str">
            <v>U.S.</v>
          </cell>
        </row>
        <row r="51">
          <cell r="A51" t="str">
            <v>Carlyle Partners III, L.P.</v>
          </cell>
          <cell r="C51" t="str">
            <v>Primary Partnership</v>
          </cell>
          <cell r="E51" t="str">
            <v>2000</v>
          </cell>
          <cell r="F51">
            <v>3800</v>
          </cell>
          <cell r="G51">
            <v>10</v>
          </cell>
          <cell r="I51" t="str">
            <v>Corporate Finance/Buyout</v>
          </cell>
          <cell r="K51">
            <v>0.99232429999999994</v>
          </cell>
          <cell r="L51">
            <v>9.9232429999999994</v>
          </cell>
          <cell r="M51">
            <v>17.309649</v>
          </cell>
          <cell r="N51">
            <v>3.0797189999999999</v>
          </cell>
          <cell r="O51">
            <v>2.054708123140792</v>
          </cell>
          <cell r="P51">
            <v>0.20898998661842749</v>
          </cell>
          <cell r="Q51" t="str">
            <v>U.S.</v>
          </cell>
        </row>
        <row r="52">
          <cell r="A52" t="str">
            <v>Carlyle Partners IV, L.P.</v>
          </cell>
          <cell r="C52" t="str">
            <v>Primary Partnership</v>
          </cell>
          <cell r="E52" t="str">
            <v>2005</v>
          </cell>
          <cell r="F52">
            <v>7545.2716300000002</v>
          </cell>
          <cell r="G52">
            <v>47</v>
          </cell>
          <cell r="I52" t="str">
            <v>Corporate Finance/Buyout</v>
          </cell>
          <cell r="K52">
            <v>0.98282514893617023</v>
          </cell>
          <cell r="L52">
            <v>46.192782000000001</v>
          </cell>
          <cell r="M52">
            <v>4.1440999999999999</v>
          </cell>
          <cell r="N52">
            <v>46.864147000000003</v>
          </cell>
          <cell r="O52">
            <v>1.1042471310777515</v>
          </cell>
          <cell r="P52">
            <v>8.766314989074564E-2</v>
          </cell>
          <cell r="Q52" t="str">
            <v>U.S.</v>
          </cell>
        </row>
        <row r="53">
          <cell r="A53" t="str">
            <v>Carlyle Partners V, L.P.</v>
          </cell>
          <cell r="C53" t="str">
            <v>Primary Partnership</v>
          </cell>
          <cell r="E53" t="str">
            <v>2007</v>
          </cell>
          <cell r="F53">
            <v>11910.147217</v>
          </cell>
          <cell r="G53">
            <v>55</v>
          </cell>
          <cell r="I53" t="str">
            <v>Corporate Finance/Buyout</v>
          </cell>
          <cell r="K53">
            <v>0.22612345454545454</v>
          </cell>
          <cell r="L53">
            <v>12.43679</v>
          </cell>
          <cell r="M53">
            <v>2.042E-3</v>
          </cell>
          <cell r="N53">
            <v>12.059483</v>
          </cell>
          <cell r="O53">
            <v>0.96982621721521389</v>
          </cell>
          <cell r="P53">
            <v>-8.5329780287483961E-2</v>
          </cell>
          <cell r="Q53" t="str">
            <v>U.S.</v>
          </cell>
        </row>
        <row r="54">
          <cell r="A54" t="str">
            <v>Carlyle Realty Partners V, L.P.</v>
          </cell>
          <cell r="C54" t="str">
            <v>Primary Partnership</v>
          </cell>
          <cell r="E54" t="str">
            <v>2007</v>
          </cell>
          <cell r="F54">
            <v>3000</v>
          </cell>
          <cell r="G54">
            <v>10</v>
          </cell>
          <cell r="I54" t="str">
            <v>Real Estate</v>
          </cell>
          <cell r="K54">
            <v>0.204956</v>
          </cell>
          <cell r="L54">
            <v>2.04956</v>
          </cell>
          <cell r="M54">
            <v>1.5491E-2</v>
          </cell>
          <cell r="N54">
            <v>2.514008</v>
          </cell>
          <cell r="O54">
            <v>1.2341668455668533</v>
          </cell>
          <cell r="P54">
            <v>0.32651729706331456</v>
          </cell>
          <cell r="Q54" t="str">
            <v>U.S.</v>
          </cell>
        </row>
        <row r="55">
          <cell r="A55" t="str">
            <v>Carlyle/Riverstone Renewable Energy Infrastructure</v>
          </cell>
          <cell r="C55" t="str">
            <v>Primary Partnership</v>
          </cell>
          <cell r="E55" t="str">
            <v>2006</v>
          </cell>
          <cell r="F55">
            <v>684.65263200000004</v>
          </cell>
          <cell r="G55">
            <v>30</v>
          </cell>
          <cell r="I55" t="str">
            <v>Special Situation</v>
          </cell>
          <cell r="K55">
            <v>0.55348216333333333</v>
          </cell>
          <cell r="L55">
            <v>16.6044649</v>
          </cell>
          <cell r="M55">
            <v>0</v>
          </cell>
          <cell r="N55">
            <v>16.655930000000001</v>
          </cell>
          <cell r="O55">
            <v>1.0030994735638847</v>
          </cell>
          <cell r="P55">
            <v>4.0705894950989752E-3</v>
          </cell>
          <cell r="Q55" t="str">
            <v>U.S.</v>
          </cell>
        </row>
        <row r="56">
          <cell r="A56" t="str">
            <v>Cerberus Institutional Partners, L.P. (Series 4)</v>
          </cell>
          <cell r="C56" t="str">
            <v>Primary Partnership</v>
          </cell>
          <cell r="E56" t="str">
            <v>2006</v>
          </cell>
          <cell r="F56">
            <v>7525</v>
          </cell>
          <cell r="G56">
            <v>25</v>
          </cell>
          <cell r="I56" t="str">
            <v>Special Situation</v>
          </cell>
          <cell r="K56">
            <v>0.44500000000000001</v>
          </cell>
          <cell r="L56">
            <v>11.125</v>
          </cell>
          <cell r="M56">
            <v>0</v>
          </cell>
          <cell r="N56">
            <v>10.634421</v>
          </cell>
          <cell r="O56">
            <v>0.955903011235955</v>
          </cell>
          <cell r="P56">
            <v>-7.7141048115387689E-2</v>
          </cell>
          <cell r="Q56" t="str">
            <v>Global</v>
          </cell>
        </row>
        <row r="57">
          <cell r="A57" t="str">
            <v>Charterhouse Capital Partners VII, L.P.</v>
          </cell>
          <cell r="C57" t="str">
            <v>Primary Partnership</v>
          </cell>
          <cell r="E57" t="str">
            <v>2002</v>
          </cell>
          <cell r="F57">
            <v>3959.3305269900002</v>
          </cell>
          <cell r="G57">
            <v>18.524411709497702</v>
          </cell>
          <cell r="I57" t="str">
            <v>Corporate Finance/Buyout</v>
          </cell>
          <cell r="K57">
            <v>0.82978501585765052</v>
          </cell>
          <cell r="L57">
            <v>15.371279264119197</v>
          </cell>
          <cell r="M57">
            <v>23.897888630809003</v>
          </cell>
          <cell r="N57">
            <v>8.4362843587500009</v>
          </cell>
          <cell r="O57">
            <v>2.1035446974823939</v>
          </cell>
          <cell r="P57">
            <v>0.48292565231388274</v>
          </cell>
          <cell r="Q57" t="str">
            <v>Western Europe</v>
          </cell>
        </row>
        <row r="58">
          <cell r="A58" t="str">
            <v>Charterhouse Capital Partners VIII, L.P.</v>
          </cell>
          <cell r="C58" t="str">
            <v>Primary Partnership</v>
          </cell>
          <cell r="E58" t="str">
            <v>2006</v>
          </cell>
          <cell r="F58">
            <v>5848.2</v>
          </cell>
          <cell r="G58">
            <v>61.0795683927455</v>
          </cell>
          <cell r="I58" t="str">
            <v>Corporate Finance/Buyout</v>
          </cell>
          <cell r="K58">
            <v>0.60941063587210886</v>
          </cell>
          <cell r="L58">
            <v>37.222538613017001</v>
          </cell>
          <cell r="M58">
            <v>0</v>
          </cell>
          <cell r="N58">
            <v>38.50397129025</v>
          </cell>
          <cell r="O58">
            <v>1.0344262569126565</v>
          </cell>
          <cell r="P58">
            <v>4.7449873025022349E-2</v>
          </cell>
          <cell r="Q58" t="str">
            <v>Western Europe</v>
          </cell>
        </row>
        <row r="59">
          <cell r="A59" t="str">
            <v>Chase 1998 Pool Participation Fund, L.P.</v>
          </cell>
          <cell r="C59" t="str">
            <v>Secondary Fund-of-Funds</v>
          </cell>
          <cell r="E59" t="str">
            <v>1999</v>
          </cell>
          <cell r="F59">
            <v>353.53535299999999</v>
          </cell>
          <cell r="G59">
            <v>20</v>
          </cell>
          <cell r="I59" t="str">
            <v>Special Situation</v>
          </cell>
          <cell r="K59">
            <v>1.1042694</v>
          </cell>
          <cell r="L59">
            <v>22.085387999999998</v>
          </cell>
          <cell r="M59">
            <v>31.824368719999999</v>
          </cell>
          <cell r="N59">
            <v>2.3979729999999999</v>
          </cell>
          <cell r="O59">
            <v>1.5495467736405626</v>
          </cell>
          <cell r="P59">
            <v>8.9408641472782158E-2</v>
          </cell>
          <cell r="Q59" t="str">
            <v>Western Europe</v>
          </cell>
        </row>
        <row r="60">
          <cell r="A60" t="str">
            <v>Chisholm Partners IV, L.P.</v>
          </cell>
          <cell r="C60" t="str">
            <v>Primary Partnership</v>
          </cell>
          <cell r="E60" t="str">
            <v>1999</v>
          </cell>
          <cell r="F60">
            <v>275</v>
          </cell>
          <cell r="G60">
            <v>15</v>
          </cell>
          <cell r="I60" t="str">
            <v>Special Situation</v>
          </cell>
          <cell r="K60">
            <v>0.92493526799999992</v>
          </cell>
          <cell r="L60">
            <v>13.874029019999998</v>
          </cell>
          <cell r="M60">
            <v>4.17111052</v>
          </cell>
          <cell r="N60">
            <v>6.6983689999999996</v>
          </cell>
          <cell r="O60">
            <v>0.78344073695760508</v>
          </cell>
          <cell r="P60">
            <v>-3.848024964496366E-2</v>
          </cell>
          <cell r="Q60" t="str">
            <v>U.S.</v>
          </cell>
        </row>
        <row r="61">
          <cell r="A61" t="str">
            <v>CHP II, L.P.</v>
          </cell>
          <cell r="C61" t="str">
            <v>Primary Partnership</v>
          </cell>
          <cell r="E61" t="str">
            <v>2000</v>
          </cell>
          <cell r="F61">
            <v>117.47474699999999</v>
          </cell>
          <cell r="G61">
            <v>18.328878</v>
          </cell>
          <cell r="I61" t="str">
            <v>Venture Capital</v>
          </cell>
          <cell r="K61">
            <v>0.95804211256139093</v>
          </cell>
          <cell r="L61">
            <v>17.559837000000002</v>
          </cell>
          <cell r="M61">
            <v>17.016020820000001</v>
          </cell>
          <cell r="N61">
            <v>7.6536960000000001</v>
          </cell>
          <cell r="O61">
            <v>1.4048944087578945</v>
          </cell>
          <cell r="P61">
            <v>0.16006155534456881</v>
          </cell>
          <cell r="Q61" t="str">
            <v>U.S.</v>
          </cell>
        </row>
        <row r="62">
          <cell r="A62" t="str">
            <v>CHP III, L.P.</v>
          </cell>
          <cell r="C62" t="str">
            <v>Primary Partnership</v>
          </cell>
          <cell r="E62" t="str">
            <v>2007</v>
          </cell>
          <cell r="F62">
            <v>152.02020200000001</v>
          </cell>
          <cell r="G62">
            <v>53</v>
          </cell>
          <cell r="I62" t="str">
            <v>Venture Capital</v>
          </cell>
          <cell r="K62">
            <v>0.11793764150943396</v>
          </cell>
          <cell r="L62">
            <v>6.2506950000000003</v>
          </cell>
          <cell r="M62">
            <v>0</v>
          </cell>
          <cell r="N62">
            <v>5.4867020000000002</v>
          </cell>
          <cell r="O62">
            <v>0.87777471145208652</v>
          </cell>
          <cell r="P62">
            <v>-0.19320348814127442</v>
          </cell>
          <cell r="Q62" t="str">
            <v>U.S.</v>
          </cell>
        </row>
        <row r="63">
          <cell r="A63" t="str">
            <v>Cognetas Fund II, L.P.</v>
          </cell>
          <cell r="C63" t="str">
            <v>Primary Partnership</v>
          </cell>
          <cell r="E63" t="str">
            <v>2005</v>
          </cell>
          <cell r="F63">
            <v>1827.5625</v>
          </cell>
          <cell r="G63">
            <v>21.951521522583256</v>
          </cell>
          <cell r="I63" t="str">
            <v>Corporate Finance/Buyout</v>
          </cell>
          <cell r="K63">
            <v>0.42911630088198471</v>
          </cell>
          <cell r="L63">
            <v>9.4197557145022</v>
          </cell>
          <cell r="M63">
            <v>1.0814891499999999</v>
          </cell>
          <cell r="N63">
            <v>6.7590571500000003</v>
          </cell>
          <cell r="O63">
            <v>0.83235134090888097</v>
          </cell>
          <cell r="P63">
            <v>-0.126700101442626</v>
          </cell>
          <cell r="Q63" t="str">
            <v>Western Europe</v>
          </cell>
        </row>
        <row r="64">
          <cell r="A64" t="str">
            <v>Cognetas Fund, L.P.</v>
          </cell>
          <cell r="C64" t="str">
            <v>Primary Partnership</v>
          </cell>
          <cell r="E64" t="str">
            <v>2000</v>
          </cell>
          <cell r="F64">
            <v>1388.8050232275</v>
          </cell>
          <cell r="G64">
            <v>33.072701023028948</v>
          </cell>
          <cell r="I64" t="str">
            <v>Corporate Finance/Buyout</v>
          </cell>
          <cell r="K64">
            <v>1.0022308998720086</v>
          </cell>
          <cell r="L64">
            <v>33.146482907508201</v>
          </cell>
          <cell r="M64">
            <v>56.902712912253186</v>
          </cell>
          <cell r="N64">
            <v>16.211210399999999</v>
          </cell>
          <cell r="O64">
            <v>2.2057822398916334</v>
          </cell>
          <cell r="P64">
            <v>0.31346966606866222</v>
          </cell>
          <cell r="Q64" t="str">
            <v>Western Europe</v>
          </cell>
        </row>
        <row r="65">
          <cell r="A65" t="str">
            <v>Coller International Partners V, L.P.</v>
          </cell>
          <cell r="C65" t="str">
            <v>Secondary Fund-of-Funds</v>
          </cell>
          <cell r="E65" t="str">
            <v>2006</v>
          </cell>
          <cell r="F65">
            <v>6155.2200999999995</v>
          </cell>
          <cell r="G65">
            <v>58</v>
          </cell>
          <cell r="I65" t="str">
            <v>Special Situation</v>
          </cell>
          <cell r="K65">
            <v>0.16333836206896551</v>
          </cell>
          <cell r="L65">
            <v>9.4736250000000002</v>
          </cell>
          <cell r="M65">
            <v>0.58253717000000005</v>
          </cell>
          <cell r="N65">
            <v>9.6803969999999993</v>
          </cell>
          <cell r="O65">
            <v>1.0833164886724986</v>
          </cell>
          <cell r="P65">
            <v>0.16953561867660305</v>
          </cell>
          <cell r="Q65" t="str">
            <v>Western Europe</v>
          </cell>
        </row>
        <row r="66">
          <cell r="A66" t="str">
            <v>Columbia Capital Equity Partners II (QP), L.P.</v>
          </cell>
          <cell r="C66" t="str">
            <v>Primary Partnership</v>
          </cell>
          <cell r="E66" t="str">
            <v>1999</v>
          </cell>
          <cell r="F66">
            <v>224.75</v>
          </cell>
          <cell r="G66">
            <v>13</v>
          </cell>
          <cell r="I66" t="str">
            <v>Venture Capital</v>
          </cell>
          <cell r="K66">
            <v>0.99512457153846212</v>
          </cell>
          <cell r="L66">
            <v>12.936619430000007</v>
          </cell>
          <cell r="M66">
            <v>7.668179470000001</v>
          </cell>
          <cell r="N66">
            <v>1.9260870000000001</v>
          </cell>
          <cell r="O66">
            <v>0.74163629238028805</v>
          </cell>
          <cell r="P66">
            <v>-7.9505346077872519E-2</v>
          </cell>
          <cell r="Q66" t="str">
            <v>U.S.</v>
          </cell>
        </row>
        <row r="67">
          <cell r="A67" t="str">
            <v>Columbia Capital Equity Partners III, L.P.</v>
          </cell>
          <cell r="C67" t="str">
            <v>Primary Partnership</v>
          </cell>
          <cell r="E67" t="str">
            <v>2000</v>
          </cell>
          <cell r="F67">
            <v>702.61769800000002</v>
          </cell>
          <cell r="G67">
            <v>31</v>
          </cell>
          <cell r="I67" t="str">
            <v>Venture Capital</v>
          </cell>
          <cell r="K67">
            <v>1.0082025061290321</v>
          </cell>
          <cell r="L67">
            <v>31.254277689999995</v>
          </cell>
          <cell r="M67">
            <v>17.982691199999998</v>
          </cell>
          <cell r="N67">
            <v>22.320962000000002</v>
          </cell>
          <cell r="O67">
            <v>1.2895403822720692</v>
          </cell>
          <cell r="P67">
            <v>7.1385944982287119E-2</v>
          </cell>
          <cell r="Q67" t="str">
            <v>U.S.</v>
          </cell>
        </row>
        <row r="68">
          <cell r="A68" t="str">
            <v>Crescent Capital II, L.P.</v>
          </cell>
          <cell r="C68" t="str">
            <v>Primary Partnership</v>
          </cell>
          <cell r="E68" t="str">
            <v>2005</v>
          </cell>
          <cell r="F68">
            <v>44.788499999999992</v>
          </cell>
          <cell r="G68">
            <v>7.3064887499999989</v>
          </cell>
          <cell r="I68" t="str">
            <v>Venture Capital</v>
          </cell>
          <cell r="K68">
            <v>0.33592075947561001</v>
          </cell>
          <cell r="L68">
            <v>2.4544012500000001</v>
          </cell>
          <cell r="M68">
            <v>0.24136033308499999</v>
          </cell>
          <cell r="N68">
            <v>1.7301220275999998</v>
          </cell>
          <cell r="O68">
            <v>0.80324370788394917</v>
          </cell>
          <cell r="P68">
            <v>-0.14359453557241186</v>
          </cell>
          <cell r="Q68" t="str">
            <v>Western Europe</v>
          </cell>
        </row>
        <row r="69">
          <cell r="A69" t="str">
            <v>Crimson Velocity Fund, L.P.</v>
          </cell>
          <cell r="C69" t="str">
            <v>Primary Partnership</v>
          </cell>
          <cell r="E69" t="str">
            <v>2001</v>
          </cell>
          <cell r="F69">
            <v>313.49992900000001</v>
          </cell>
          <cell r="G69">
            <v>2.4124690000000002</v>
          </cell>
          <cell r="I69" t="str">
            <v>Venture Capital</v>
          </cell>
          <cell r="K69">
            <v>0.99921220127595411</v>
          </cell>
          <cell r="L69">
            <v>2.4105684599999999</v>
          </cell>
          <cell r="M69">
            <v>0.55527094600000004</v>
          </cell>
          <cell r="N69">
            <v>2.1994690000000001</v>
          </cell>
          <cell r="O69">
            <v>1.1427760678491579</v>
          </cell>
          <cell r="P69">
            <v>3.2243892494171034E-2</v>
          </cell>
          <cell r="Q69" t="str">
            <v>Asia</v>
          </cell>
        </row>
        <row r="70">
          <cell r="A70" t="str">
            <v>Crow Holdings Realty Partners II, L.P.</v>
          </cell>
          <cell r="C70" t="str">
            <v>Primary Partnership</v>
          </cell>
          <cell r="E70" t="str">
            <v>2000</v>
          </cell>
          <cell r="F70">
            <v>364.75</v>
          </cell>
          <cell r="G70">
            <v>10</v>
          </cell>
          <cell r="I70" t="str">
            <v>Real Estate</v>
          </cell>
          <cell r="K70">
            <v>0.97028459999999994</v>
          </cell>
          <cell r="L70">
            <v>9.7028459999999992</v>
          </cell>
          <cell r="M70">
            <v>14.523223</v>
          </cell>
          <cell r="N70">
            <v>0.17211199999999999</v>
          </cell>
          <cell r="O70">
            <v>1.514538620936579</v>
          </cell>
          <cell r="P70">
            <v>0.16274959443326195</v>
          </cell>
          <cell r="Q70" t="str">
            <v>U.S.</v>
          </cell>
        </row>
        <row r="71">
          <cell r="A71" t="str">
            <v>Crow Holdings Realty Partners IV, L.P.</v>
          </cell>
          <cell r="C71" t="str">
            <v>Primary Partnership</v>
          </cell>
          <cell r="E71" t="str">
            <v>2006</v>
          </cell>
          <cell r="F71">
            <v>573.5</v>
          </cell>
          <cell r="G71">
            <v>10</v>
          </cell>
          <cell r="I71" t="str">
            <v>Real Estate</v>
          </cell>
          <cell r="K71">
            <v>0.55750319999999998</v>
          </cell>
          <cell r="L71">
            <v>5.5750320000000002</v>
          </cell>
          <cell r="M71">
            <v>0</v>
          </cell>
          <cell r="N71">
            <v>5.5419390000000002</v>
          </cell>
          <cell r="O71">
            <v>0.9940640699461456</v>
          </cell>
          <cell r="P71">
            <v>-6.7946440433599431E-3</v>
          </cell>
          <cell r="Q71" t="str">
            <v>U.S.</v>
          </cell>
        </row>
        <row r="72">
          <cell r="A72" t="str">
            <v>CVC European Equity Partners III, L.P.</v>
          </cell>
          <cell r="C72" t="str">
            <v>Primary Partnership</v>
          </cell>
          <cell r="E72" t="str">
            <v>2001</v>
          </cell>
          <cell r="F72">
            <v>3450</v>
          </cell>
          <cell r="G72">
            <v>20</v>
          </cell>
          <cell r="I72" t="str">
            <v>Corporate Finance/Buyout</v>
          </cell>
          <cell r="K72">
            <v>0.94304845450000019</v>
          </cell>
          <cell r="L72">
            <v>18.860969090000005</v>
          </cell>
          <cell r="M72">
            <v>42.711900419999992</v>
          </cell>
          <cell r="N72">
            <v>11.11515</v>
          </cell>
          <cell r="O72">
            <v>2.8538857236417843</v>
          </cell>
          <cell r="P72">
            <v>0.45991336067751809</v>
          </cell>
          <cell r="Q72" t="str">
            <v>Western Europe</v>
          </cell>
        </row>
        <row r="73">
          <cell r="A73" t="str">
            <v>CVC European Equity Partners IV, L.P.</v>
          </cell>
          <cell r="C73" t="str">
            <v>Primary Partnership</v>
          </cell>
          <cell r="E73" t="str">
            <v>2005</v>
          </cell>
          <cell r="F73">
            <v>8772.2999999999993</v>
          </cell>
          <cell r="G73">
            <v>66.505690453376076</v>
          </cell>
          <cell r="I73" t="str">
            <v>Corporate Finance/Buyout</v>
          </cell>
          <cell r="K73">
            <v>0.83093121563235628</v>
          </cell>
          <cell r="L73">
            <v>55.261654214892971</v>
          </cell>
          <cell r="M73">
            <v>24.090787516071078</v>
          </cell>
          <cell r="N73">
            <v>55.574432861400005</v>
          </cell>
          <cell r="O73">
            <v>1.4416003557852486</v>
          </cell>
          <cell r="P73">
            <v>0.5228859603431979</v>
          </cell>
          <cell r="Q73" t="str">
            <v>Western Europe</v>
          </cell>
        </row>
        <row r="74">
          <cell r="A74" t="str">
            <v>CVC European Equity Partners Tandem Fund L.P.</v>
          </cell>
          <cell r="C74" t="str">
            <v>Primary Partnership</v>
          </cell>
          <cell r="E74" t="str">
            <v>2007</v>
          </cell>
          <cell r="F74">
            <v>6028.03215</v>
          </cell>
          <cell r="G74">
            <v>139.38385503145659</v>
          </cell>
          <cell r="I74" t="str">
            <v>Corporate Finance/Buyout</v>
          </cell>
          <cell r="K74">
            <v>0.28411647022219844</v>
          </cell>
          <cell r="L74">
            <v>39.601248897500057</v>
          </cell>
          <cell r="M74">
            <v>0.56485171592700012</v>
          </cell>
          <cell r="N74">
            <v>40.064532228828462</v>
          </cell>
          <cell r="O74">
            <v>1.0259621874531413</v>
          </cell>
          <cell r="P74">
            <v>4.8418425200493775E-2</v>
          </cell>
          <cell r="Q74" t="str">
            <v>Western Europe</v>
          </cell>
        </row>
        <row r="75">
          <cell r="A75" t="str">
            <v>Cypress Merchant Banking Partners II, LP</v>
          </cell>
          <cell r="C75" t="str">
            <v>Primary Partnership</v>
          </cell>
          <cell r="E75" t="str">
            <v>1999</v>
          </cell>
          <cell r="F75">
            <v>2376.060606</v>
          </cell>
          <cell r="G75">
            <v>30</v>
          </cell>
          <cell r="I75" t="str">
            <v>Corporate Finance/Buyout</v>
          </cell>
          <cell r="K75">
            <v>0.94552701400000005</v>
          </cell>
          <cell r="L75">
            <v>28.365810420000003</v>
          </cell>
          <cell r="M75">
            <v>17.543274450000002</v>
          </cell>
          <cell r="N75">
            <v>11.726470000000001</v>
          </cell>
          <cell r="O75">
            <v>1.0318670264172203</v>
          </cell>
          <cell r="P75">
            <v>-5.5931479197934841E-3</v>
          </cell>
          <cell r="Q75" t="str">
            <v>U.S.</v>
          </cell>
        </row>
        <row r="76">
          <cell r="A76" t="str">
            <v>DFJ Frontier Fund II, L.P.</v>
          </cell>
          <cell r="C76" t="str">
            <v>Primary Partnership</v>
          </cell>
          <cell r="E76" t="str">
            <v>2007</v>
          </cell>
          <cell r="F76">
            <v>53.53</v>
          </cell>
          <cell r="G76">
            <v>10</v>
          </cell>
          <cell r="I76" t="str">
            <v>Venture Capital</v>
          </cell>
          <cell r="K76">
            <v>0.1</v>
          </cell>
          <cell r="L76">
            <v>1</v>
          </cell>
          <cell r="M76">
            <v>0</v>
          </cell>
          <cell r="N76">
            <v>0.823102</v>
          </cell>
          <cell r="O76">
            <v>0.823102</v>
          </cell>
          <cell r="P76">
            <v>-0.17689800000001632</v>
          </cell>
          <cell r="Q76" t="str">
            <v>U.S.</v>
          </cell>
        </row>
        <row r="77">
          <cell r="A77" t="str">
            <v>DLJ Merchant Banking Partners IV, L.P.</v>
          </cell>
          <cell r="C77" t="str">
            <v>Primary Partnership</v>
          </cell>
          <cell r="E77" t="str">
            <v>2006</v>
          </cell>
          <cell r="F77">
            <v>1563.343396</v>
          </cell>
          <cell r="G77">
            <v>27</v>
          </cell>
          <cell r="I77" t="str">
            <v>Corporate Finance/Buyout</v>
          </cell>
          <cell r="K77">
            <v>0.60611487518518514</v>
          </cell>
          <cell r="L77">
            <v>16.365101629999998</v>
          </cell>
          <cell r="M77">
            <v>0.45267004</v>
          </cell>
          <cell r="N77">
            <v>19.116841999999998</v>
          </cell>
          <cell r="O77">
            <v>1.1958075472092258</v>
          </cell>
          <cell r="P77">
            <v>0.14417078263137806</v>
          </cell>
          <cell r="Q77" t="str">
            <v>U.S.</v>
          </cell>
        </row>
        <row r="78">
          <cell r="A78" t="str">
            <v>Dolphin Communications Fund, L.P.</v>
          </cell>
          <cell r="C78" t="str">
            <v>Primary Partnership</v>
          </cell>
          <cell r="E78" t="str">
            <v>1999</v>
          </cell>
          <cell r="F78">
            <v>125.606061</v>
          </cell>
          <cell r="G78">
            <v>10</v>
          </cell>
          <cell r="I78" t="str">
            <v>Venture Capital</v>
          </cell>
          <cell r="K78">
            <v>1.0239555010000001</v>
          </cell>
          <cell r="L78">
            <v>10.23955501</v>
          </cell>
          <cell r="M78">
            <v>0.41391</v>
          </cell>
          <cell r="N78">
            <v>3.2943630000000002</v>
          </cell>
          <cell r="O78">
            <v>0.36215177284349587</v>
          </cell>
          <cell r="P78">
            <v>-0.14894277434108061</v>
          </cell>
          <cell r="Q78" t="str">
            <v>U.S.</v>
          </cell>
        </row>
        <row r="79">
          <cell r="A79" t="str">
            <v>Draper Fisher Jurvetson Fund VII, L.P.</v>
          </cell>
          <cell r="C79" t="str">
            <v>Primary Partnership</v>
          </cell>
          <cell r="E79" t="str">
            <v>2000</v>
          </cell>
          <cell r="F79">
            <v>643.08080800000005</v>
          </cell>
          <cell r="G79">
            <v>5</v>
          </cell>
          <cell r="I79" t="str">
            <v>Venture Capital</v>
          </cell>
          <cell r="K79">
            <v>0.90050000000000008</v>
          </cell>
          <cell r="L79">
            <v>4.5025000000000004</v>
          </cell>
          <cell r="M79">
            <v>0.79452193000000004</v>
          </cell>
          <cell r="N79">
            <v>3.3272379999999999</v>
          </cell>
          <cell r="O79">
            <v>0.9154380744031092</v>
          </cell>
          <cell r="P79">
            <v>-2.4956974315601288E-2</v>
          </cell>
          <cell r="Q79" t="str">
            <v>U.S.</v>
          </cell>
        </row>
        <row r="80">
          <cell r="A80" t="str">
            <v>Easton Capital Partners, L.P.</v>
          </cell>
          <cell r="C80" t="str">
            <v>Primary Partnership</v>
          </cell>
          <cell r="E80" t="str">
            <v>2006</v>
          </cell>
          <cell r="F80">
            <v>46.797893999999999</v>
          </cell>
          <cell r="G80">
            <v>17</v>
          </cell>
          <cell r="I80" t="str">
            <v>Venture Capital</v>
          </cell>
          <cell r="K80">
            <v>0.83</v>
          </cell>
          <cell r="L80">
            <v>14.11</v>
          </cell>
          <cell r="M80">
            <v>8.1920000000000007E-2</v>
          </cell>
          <cell r="N80">
            <v>14.065333000000001</v>
          </cell>
          <cell r="O80">
            <v>1.0026401842664778</v>
          </cell>
          <cell r="P80">
            <v>2.789323928993781E-3</v>
          </cell>
          <cell r="Q80" t="str">
            <v>U.S.</v>
          </cell>
        </row>
        <row r="81">
          <cell r="A81" t="str">
            <v>Elevation Partners, L.P.</v>
          </cell>
          <cell r="C81" t="str">
            <v>Primary Partnership</v>
          </cell>
          <cell r="E81" t="str">
            <v>2005</v>
          </cell>
          <cell r="F81">
            <v>1885.24</v>
          </cell>
          <cell r="G81">
            <v>3</v>
          </cell>
          <cell r="I81" t="str">
            <v>Corporate Finance/Buyout</v>
          </cell>
          <cell r="K81">
            <v>0.57114666666666669</v>
          </cell>
          <cell r="L81">
            <v>1.7134400000000001</v>
          </cell>
          <cell r="M81">
            <v>9.7780000000000002E-3</v>
          </cell>
          <cell r="N81">
            <v>1.8559920000000001</v>
          </cell>
          <cell r="O81">
            <v>1.0889030254925764</v>
          </cell>
          <cell r="P81">
            <v>7.6707615095864101E-2</v>
          </cell>
          <cell r="Q81" t="str">
            <v>U.S.</v>
          </cell>
        </row>
        <row r="82">
          <cell r="A82" t="str">
            <v>Enhanced Equity Fund, L.P.</v>
          </cell>
          <cell r="C82" t="str">
            <v>Primary Partnership</v>
          </cell>
          <cell r="E82" t="str">
            <v>2006</v>
          </cell>
          <cell r="F82">
            <v>202.02020200000001</v>
          </cell>
          <cell r="G82">
            <v>100.5</v>
          </cell>
          <cell r="I82" t="str">
            <v>Corporate Finance/Buyout</v>
          </cell>
          <cell r="K82">
            <v>0.46084548049751234</v>
          </cell>
          <cell r="L82">
            <v>46.31497078999999</v>
          </cell>
          <cell r="M82">
            <v>2.1241029999999998E-2</v>
          </cell>
          <cell r="N82">
            <v>49.832881</v>
          </cell>
          <cell r="O82">
            <v>1.0764148434001422</v>
          </cell>
          <cell r="P82">
            <v>8.2096705423376104E-2</v>
          </cell>
          <cell r="Q82" t="str">
            <v>U.S.</v>
          </cell>
        </row>
        <row r="83">
          <cell r="A83" t="str">
            <v>EQT V, L.P.</v>
          </cell>
          <cell r="C83" t="str">
            <v>Primary Partnership</v>
          </cell>
          <cell r="E83" t="str">
            <v>2006</v>
          </cell>
          <cell r="F83">
            <v>6213.7124999999996</v>
          </cell>
          <cell r="G83">
            <v>42.788987627431005</v>
          </cell>
          <cell r="I83" t="str">
            <v>Corporate Finance/Buyout</v>
          </cell>
          <cell r="K83">
            <v>0.31547302445200309</v>
          </cell>
          <cell r="L83">
            <v>13.498771340065</v>
          </cell>
          <cell r="M83">
            <v>5.5079E-4</v>
          </cell>
          <cell r="N83">
            <v>13.583484017550001</v>
          </cell>
          <cell r="O83">
            <v>1.0063163872723686</v>
          </cell>
          <cell r="P83">
            <v>9.530113065445045E-3</v>
          </cell>
          <cell r="Q83" t="str">
            <v>Western Europe</v>
          </cell>
        </row>
        <row r="84">
          <cell r="A84" t="str">
            <v>Exxel Capital Partners VI, L.P.</v>
          </cell>
          <cell r="C84" t="str">
            <v>Primary Partnership</v>
          </cell>
          <cell r="E84" t="str">
            <v>2000</v>
          </cell>
          <cell r="F84">
            <v>441.382766</v>
          </cell>
          <cell r="G84">
            <v>5</v>
          </cell>
          <cell r="I84" t="str">
            <v>Corporate Finance/Buyout</v>
          </cell>
          <cell r="K84">
            <v>0.99507800000000002</v>
          </cell>
          <cell r="L84">
            <v>4.97539</v>
          </cell>
          <cell r="M84">
            <v>0.22344800000000001</v>
          </cell>
          <cell r="N84">
            <v>3.1833130000000001</v>
          </cell>
          <cell r="O84">
            <v>0.68472240367086801</v>
          </cell>
          <cell r="P84">
            <v>-0.11401706736673278</v>
          </cell>
          <cell r="Q84" t="str">
            <v>Latin America</v>
          </cell>
        </row>
        <row r="85">
          <cell r="A85" t="str">
            <v>Falcon Mezzanine Partners II, L.P.</v>
          </cell>
          <cell r="C85" t="str">
            <v>Primary Partnership</v>
          </cell>
          <cell r="E85" t="str">
            <v>2005</v>
          </cell>
          <cell r="F85">
            <v>440.05</v>
          </cell>
          <cell r="G85">
            <v>15</v>
          </cell>
          <cell r="I85" t="str">
            <v>Mezzanine</v>
          </cell>
          <cell r="K85">
            <v>0.92308485533333351</v>
          </cell>
          <cell r="L85">
            <v>13.846272830000002</v>
          </cell>
          <cell r="M85">
            <v>1.0863554600000001</v>
          </cell>
          <cell r="N85">
            <v>13.915691000000001</v>
          </cell>
          <cell r="O85">
            <v>1.0834718226478857</v>
          </cell>
          <cell r="P85">
            <v>6.771966729397727E-2</v>
          </cell>
          <cell r="Q85" t="str">
            <v>U.S.</v>
          </cell>
        </row>
        <row r="86">
          <cell r="A86" t="str">
            <v>Falcon Mezzanine Partners, L.P.</v>
          </cell>
          <cell r="C86" t="str">
            <v>Primary Partnership</v>
          </cell>
          <cell r="E86" t="str">
            <v>2003</v>
          </cell>
          <cell r="F86">
            <v>222.936667</v>
          </cell>
          <cell r="G86">
            <v>15</v>
          </cell>
          <cell r="I86" t="str">
            <v>Mezzanine</v>
          </cell>
          <cell r="K86">
            <v>0.9629767579999996</v>
          </cell>
          <cell r="L86">
            <v>14.444651369999994</v>
          </cell>
          <cell r="M86">
            <v>17.382295790000001</v>
          </cell>
          <cell r="N86">
            <v>10.469622409999999</v>
          </cell>
          <cell r="O86">
            <v>1.9281820991433185</v>
          </cell>
          <cell r="P86">
            <v>0.30100486507411039</v>
          </cell>
          <cell r="Q86" t="str">
            <v>U.S.</v>
          </cell>
        </row>
        <row r="87">
          <cell r="A87" t="str">
            <v>Fenway Partners Capital Fund II, L.P.</v>
          </cell>
          <cell r="C87" t="str">
            <v>Primary Partnership</v>
          </cell>
          <cell r="E87" t="str">
            <v>1998</v>
          </cell>
          <cell r="F87">
            <v>909.09090900000001</v>
          </cell>
          <cell r="G87">
            <v>93</v>
          </cell>
          <cell r="I87" t="str">
            <v>Corporate Finance/Buyout</v>
          </cell>
          <cell r="K87">
            <v>1.0342502903225805</v>
          </cell>
          <cell r="L87">
            <v>96.185276999999999</v>
          </cell>
          <cell r="M87">
            <v>113.619083426</v>
          </cell>
          <cell r="N87">
            <v>33.169364000000002</v>
          </cell>
          <cell r="O87">
            <v>1.5261010001146018</v>
          </cell>
          <cell r="P87">
            <v>0.11974623281957196</v>
          </cell>
          <cell r="Q87" t="str">
            <v>U.S.</v>
          </cell>
        </row>
        <row r="88">
          <cell r="A88" t="str">
            <v>Fidelity Real Estate Growth Fund II, L.P.</v>
          </cell>
          <cell r="C88" t="str">
            <v>Primary Partnership</v>
          </cell>
          <cell r="E88" t="str">
            <v>2004</v>
          </cell>
          <cell r="F88">
            <v>625.75</v>
          </cell>
          <cell r="G88">
            <v>10</v>
          </cell>
          <cell r="I88" t="str">
            <v>Real Estate</v>
          </cell>
          <cell r="K88">
            <v>0.96081403499999996</v>
          </cell>
          <cell r="L88">
            <v>9.6081403499999993</v>
          </cell>
          <cell r="M88">
            <v>2.9045465299999997</v>
          </cell>
          <cell r="N88">
            <v>8.4204361300000006</v>
          </cell>
          <cell r="O88">
            <v>1.1786862230837418</v>
          </cell>
          <cell r="P88">
            <v>0.10727271500413217</v>
          </cell>
          <cell r="Q88" t="str">
            <v>U.S.</v>
          </cell>
        </row>
        <row r="89">
          <cell r="A89" t="str">
            <v>First Reserve Fund XI, L.P.</v>
          </cell>
          <cell r="C89" t="str">
            <v>Primary Partnership</v>
          </cell>
          <cell r="E89" t="str">
            <v>2006</v>
          </cell>
          <cell r="F89">
            <v>7800</v>
          </cell>
          <cell r="G89">
            <v>95</v>
          </cell>
          <cell r="I89" t="str">
            <v>Special Situation</v>
          </cell>
          <cell r="K89">
            <v>0.1948665157894737</v>
          </cell>
          <cell r="L89">
            <v>18.512319000000002</v>
          </cell>
          <cell r="M89">
            <v>0</v>
          </cell>
          <cell r="N89">
            <v>21.268999999999998</v>
          </cell>
          <cell r="O89">
            <v>1.1489106254057093</v>
          </cell>
          <cell r="P89">
            <v>0.32682712422308002</v>
          </cell>
          <cell r="Q89" t="str">
            <v>U.S.</v>
          </cell>
        </row>
        <row r="90">
          <cell r="A90" t="str">
            <v>FS Equity Partners V, L.P.</v>
          </cell>
          <cell r="C90" t="str">
            <v>Primary Partnership</v>
          </cell>
          <cell r="E90" t="str">
            <v>2004</v>
          </cell>
          <cell r="F90">
            <v>986.8</v>
          </cell>
          <cell r="G90">
            <v>10</v>
          </cell>
          <cell r="I90" t="str">
            <v>Corporate Finance/Buyout</v>
          </cell>
          <cell r="K90">
            <v>0.68211109999999997</v>
          </cell>
          <cell r="L90">
            <v>6.8211110000000001</v>
          </cell>
          <cell r="M90">
            <v>1.8556269999999999</v>
          </cell>
          <cell r="N90">
            <v>7.6668710000000004</v>
          </cell>
          <cell r="O90">
            <v>1.3960332854867779</v>
          </cell>
          <cell r="P90">
            <v>0.20098535342820845</v>
          </cell>
          <cell r="Q90" t="str">
            <v>U.S.</v>
          </cell>
        </row>
        <row r="91">
          <cell r="A91" t="str">
            <v>Geocapital V, L.P.</v>
          </cell>
          <cell r="C91" t="str">
            <v>Primary Partnership</v>
          </cell>
          <cell r="E91" t="str">
            <v>1999</v>
          </cell>
          <cell r="F91">
            <v>228.60390599999999</v>
          </cell>
          <cell r="G91">
            <v>10</v>
          </cell>
          <cell r="I91" t="str">
            <v>Venture Capital</v>
          </cell>
          <cell r="K91">
            <v>1</v>
          </cell>
          <cell r="L91">
            <v>10</v>
          </cell>
          <cell r="M91">
            <v>3.1591181400000004</v>
          </cell>
          <cell r="N91">
            <v>3.5741890000000001</v>
          </cell>
          <cell r="O91">
            <v>0.67333071400000011</v>
          </cell>
          <cell r="P91">
            <v>-6.1908782172438774E-2</v>
          </cell>
          <cell r="Q91" t="str">
            <v>U.S.</v>
          </cell>
        </row>
        <row r="92">
          <cell r="A92" t="str">
            <v>GESD Investors II, L.P.</v>
          </cell>
          <cell r="C92" t="str">
            <v>Primary Partnership</v>
          </cell>
          <cell r="E92" t="str">
            <v>2006</v>
          </cell>
          <cell r="F92">
            <v>136.36363600000001</v>
          </cell>
          <cell r="G92">
            <v>80</v>
          </cell>
          <cell r="I92" t="str">
            <v>Corporate Finance/Buyout</v>
          </cell>
          <cell r="K92">
            <v>0.16845245</v>
          </cell>
          <cell r="L92">
            <v>13.476196</v>
          </cell>
          <cell r="M92">
            <v>0</v>
          </cell>
          <cell r="N92">
            <v>11.269515999999999</v>
          </cell>
          <cell r="O92">
            <v>0.83625349468054633</v>
          </cell>
          <cell r="P92">
            <v>-0.38779628554168843</v>
          </cell>
          <cell r="Q92" t="str">
            <v>U.S.</v>
          </cell>
        </row>
        <row r="93">
          <cell r="A93" t="str">
            <v>GESD Investors, L.P.</v>
          </cell>
          <cell r="C93" t="str">
            <v>Primary Partnership</v>
          </cell>
          <cell r="E93" t="str">
            <v>2002</v>
          </cell>
          <cell r="F93">
            <v>126.262626</v>
          </cell>
          <cell r="G93">
            <v>25</v>
          </cell>
          <cell r="I93" t="str">
            <v>Corporate Finance/Buyout</v>
          </cell>
          <cell r="K93">
            <v>0.98485811999999995</v>
          </cell>
          <cell r="L93">
            <v>24.621452999999999</v>
          </cell>
          <cell r="M93">
            <v>4.26608359</v>
          </cell>
          <cell r="N93">
            <v>19.150734</v>
          </cell>
          <cell r="O93">
            <v>0.95107374816587797</v>
          </cell>
          <cell r="P93">
            <v>-1.4131933108948003E-2</v>
          </cell>
          <cell r="Q93" t="str">
            <v>U.S.</v>
          </cell>
        </row>
        <row r="94">
          <cell r="A94" t="str">
            <v>Goense Bounds &amp; Partners A, L.P.</v>
          </cell>
          <cell r="C94" t="str">
            <v>Primary Partnership</v>
          </cell>
          <cell r="E94" t="str">
            <v>2000</v>
          </cell>
          <cell r="F94">
            <v>149.64682199999999</v>
          </cell>
          <cell r="G94">
            <v>50</v>
          </cell>
          <cell r="I94" t="str">
            <v>Corporate Finance/Buyout</v>
          </cell>
          <cell r="K94">
            <v>1.0712941840000001</v>
          </cell>
          <cell r="L94">
            <v>53.564709200000003</v>
          </cell>
          <cell r="M94">
            <v>45.566610119999993</v>
          </cell>
          <cell r="N94">
            <v>25.394226</v>
          </cell>
          <cell r="O94">
            <v>1.3247684376488689</v>
          </cell>
          <cell r="P94">
            <v>9.8728384355533341E-2</v>
          </cell>
          <cell r="Q94" t="str">
            <v>U.S.</v>
          </cell>
        </row>
        <row r="95">
          <cell r="A95" t="str">
            <v>Golder, Thoma, Cressey &amp; Rauner Fund IX, L.P.</v>
          </cell>
          <cell r="C95" t="str">
            <v>Primary Partnership</v>
          </cell>
          <cell r="E95" t="str">
            <v>2006</v>
          </cell>
          <cell r="F95">
            <v>2357</v>
          </cell>
          <cell r="G95">
            <v>15</v>
          </cell>
          <cell r="I95" t="str">
            <v>Corporate Finance/Buyout</v>
          </cell>
          <cell r="K95">
            <v>0.1768894</v>
          </cell>
          <cell r="L95">
            <v>2.6533410000000002</v>
          </cell>
          <cell r="M95">
            <v>0.94834600000000002</v>
          </cell>
          <cell r="N95">
            <v>2.1891400000000001</v>
          </cell>
          <cell r="O95">
            <v>1.1824661813163102</v>
          </cell>
          <cell r="P95">
            <v>0.48515155885118566</v>
          </cell>
          <cell r="Q95" t="str">
            <v>U.S.</v>
          </cell>
        </row>
        <row r="96">
          <cell r="A96" t="str">
            <v>Gores Capital Partners II, L.P.</v>
          </cell>
          <cell r="C96" t="str">
            <v>Primary Partnership</v>
          </cell>
          <cell r="E96" t="str">
            <v>2007</v>
          </cell>
          <cell r="F96">
            <v>1300</v>
          </cell>
          <cell r="G96">
            <v>35</v>
          </cell>
          <cell r="I96" t="str">
            <v>Corporate Finance/Buyout</v>
          </cell>
          <cell r="K96">
            <v>0.30499999999999999</v>
          </cell>
          <cell r="L96">
            <v>10.675000000000001</v>
          </cell>
          <cell r="M96">
            <v>0</v>
          </cell>
          <cell r="N96">
            <v>9.5495188899999999</v>
          </cell>
          <cell r="O96">
            <v>0.89456851428571427</v>
          </cell>
          <cell r="P96">
            <v>-0.26776094098148229</v>
          </cell>
          <cell r="Q96" t="str">
            <v>U.S.</v>
          </cell>
        </row>
        <row r="97">
          <cell r="A97" t="str">
            <v>Gores Capital Partners, L.P.</v>
          </cell>
          <cell r="C97" t="str">
            <v>Primary Partnership</v>
          </cell>
          <cell r="E97" t="str">
            <v>2004</v>
          </cell>
          <cell r="F97">
            <v>288.27999999999997</v>
          </cell>
          <cell r="G97">
            <v>43.5</v>
          </cell>
          <cell r="I97" t="str">
            <v>Corporate Finance/Buyout</v>
          </cell>
          <cell r="K97">
            <v>0.9302249885057472</v>
          </cell>
          <cell r="L97">
            <v>40.464787000000001</v>
          </cell>
          <cell r="M97">
            <v>19.961908839999996</v>
          </cell>
          <cell r="N97">
            <v>37.257252000000001</v>
          </cell>
          <cell r="O97">
            <v>1.4140482400166841</v>
          </cell>
          <cell r="P97">
            <v>0.2016185273912745</v>
          </cell>
          <cell r="Q97" t="str">
            <v>U.S.</v>
          </cell>
        </row>
        <row r="98">
          <cell r="A98" t="str">
            <v>Green Equity Investors IV, L.P.</v>
          </cell>
          <cell r="C98" t="str">
            <v>Primary Partnership</v>
          </cell>
          <cell r="E98" t="str">
            <v>2003</v>
          </cell>
          <cell r="F98">
            <v>1852</v>
          </cell>
          <cell r="G98">
            <v>60</v>
          </cell>
          <cell r="I98" t="str">
            <v>Corporate Finance/Buyout</v>
          </cell>
          <cell r="K98">
            <v>0.96526478133333338</v>
          </cell>
          <cell r="L98">
            <v>57.915886880000002</v>
          </cell>
          <cell r="M98">
            <v>11.207281960000001</v>
          </cell>
          <cell r="N98">
            <v>52.803539999999998</v>
          </cell>
          <cell r="O98">
            <v>1.1052377060654968</v>
          </cell>
          <cell r="P98">
            <v>5.9754731350033952E-2</v>
          </cell>
          <cell r="Q98" t="str">
            <v>U.S.</v>
          </cell>
        </row>
        <row r="99">
          <cell r="A99" t="str">
            <v>Green Equity Investors V, L.P.</v>
          </cell>
          <cell r="C99" t="str">
            <v>Primary Partnership</v>
          </cell>
          <cell r="E99" t="str">
            <v>2007</v>
          </cell>
          <cell r="F99">
            <v>5368.5</v>
          </cell>
          <cell r="G99">
            <v>95</v>
          </cell>
          <cell r="I99" t="str">
            <v>Corporate Finance/Buyout</v>
          </cell>
          <cell r="K99">
            <v>0.13643746315789473</v>
          </cell>
          <cell r="L99">
            <v>12.961558999999999</v>
          </cell>
          <cell r="M99">
            <v>0</v>
          </cell>
          <cell r="N99">
            <v>13.049549000000001</v>
          </cell>
          <cell r="O99">
            <v>1.0067885352371579</v>
          </cell>
          <cell r="P99">
            <v>7.7910106997614026E-3</v>
          </cell>
          <cell r="Q99" t="str">
            <v>U.S.</v>
          </cell>
        </row>
        <row r="100">
          <cell r="A100" t="str">
            <v>Halifax Capital Partners II, L.P.</v>
          </cell>
          <cell r="C100" t="str">
            <v>Primary Partnership</v>
          </cell>
          <cell r="E100" t="str">
            <v>2006</v>
          </cell>
          <cell r="F100">
            <v>305</v>
          </cell>
          <cell r="G100">
            <v>30</v>
          </cell>
          <cell r="I100" t="str">
            <v>Corporate Finance/Buyout</v>
          </cell>
          <cell r="K100">
            <v>0.1929217</v>
          </cell>
          <cell r="L100">
            <v>5.7876510000000003</v>
          </cell>
          <cell r="M100">
            <v>3.19563</v>
          </cell>
          <cell r="N100">
            <v>3.220434</v>
          </cell>
          <cell r="O100">
            <v>1.1085782470297536</v>
          </cell>
          <cell r="P100">
            <v>6.5374175701302661E-2</v>
          </cell>
          <cell r="Q100" t="str">
            <v>U.S.</v>
          </cell>
        </row>
        <row r="101">
          <cell r="A101" t="str">
            <v>Hellman &amp; Friedman Capital Partners V, L.P.</v>
          </cell>
          <cell r="C101" t="str">
            <v>Primary Partnership</v>
          </cell>
          <cell r="E101" t="str">
            <v>2004</v>
          </cell>
          <cell r="F101">
            <v>3500</v>
          </cell>
          <cell r="G101">
            <v>11.5</v>
          </cell>
          <cell r="I101" t="str">
            <v>Corporate Finance/Buyout</v>
          </cell>
          <cell r="K101">
            <v>0.870487652173913</v>
          </cell>
          <cell r="L101">
            <v>10.010608</v>
          </cell>
          <cell r="M101">
            <v>1.529085</v>
          </cell>
          <cell r="N101">
            <v>18.619911999999999</v>
          </cell>
          <cell r="O101">
            <v>2.0127645593554355</v>
          </cell>
          <cell r="P101">
            <v>0.50400247536673692</v>
          </cell>
          <cell r="Q101" t="str">
            <v>U.S.</v>
          </cell>
        </row>
        <row r="102">
          <cell r="A102" t="str">
            <v>Hellman &amp; Friedman Capital Partners VI, L.P.</v>
          </cell>
          <cell r="C102" t="str">
            <v>Primary Partnership</v>
          </cell>
          <cell r="E102" t="str">
            <v>2007</v>
          </cell>
          <cell r="F102">
            <v>8400</v>
          </cell>
          <cell r="G102">
            <v>20</v>
          </cell>
          <cell r="I102" t="str">
            <v>Corporate Finance/Buyout</v>
          </cell>
          <cell r="K102">
            <v>0.34777420000000003</v>
          </cell>
          <cell r="L102">
            <v>6.9554840000000002</v>
          </cell>
          <cell r="M102">
            <v>1.6202999999999999E-2</v>
          </cell>
          <cell r="N102">
            <v>7.1246239999999998</v>
          </cell>
          <cell r="O102">
            <v>1.0266470313208973</v>
          </cell>
          <cell r="P102">
            <v>4.2381224397628037E-2</v>
          </cell>
          <cell r="Q102" t="str">
            <v>U.S.</v>
          </cell>
        </row>
        <row r="103">
          <cell r="A103" t="str">
            <v>Heritage Fund III, L.P.</v>
          </cell>
          <cell r="C103" t="str">
            <v>Primary Partnership</v>
          </cell>
          <cell r="E103" t="str">
            <v>1999</v>
          </cell>
          <cell r="F103">
            <v>843.43434300000001</v>
          </cell>
          <cell r="G103">
            <v>20</v>
          </cell>
          <cell r="I103" t="str">
            <v>Corporate Finance/Buyout</v>
          </cell>
          <cell r="K103">
            <v>0.82976500000000009</v>
          </cell>
          <cell r="L103">
            <v>16.595300000000002</v>
          </cell>
          <cell r="M103">
            <v>5.5769679999999999</v>
          </cell>
          <cell r="N103">
            <v>1.2064440000000001</v>
          </cell>
          <cell r="O103">
            <v>0.40875500894831668</v>
          </cell>
          <cell r="P103">
            <v>-0.29000544005167372</v>
          </cell>
          <cell r="Q103" t="str">
            <v>U.S.</v>
          </cell>
        </row>
        <row r="104">
          <cell r="A104" t="str">
            <v>High Road Capital Partners Fund I, L.P.</v>
          </cell>
          <cell r="C104" t="str">
            <v>Primary Partnership</v>
          </cell>
          <cell r="E104" t="str">
            <v>2007</v>
          </cell>
          <cell r="F104">
            <v>153</v>
          </cell>
          <cell r="G104">
            <v>45</v>
          </cell>
          <cell r="I104" t="str">
            <v>Corporate Finance/Buyout</v>
          </cell>
          <cell r="K104">
            <v>3.4239333333333333E-3</v>
          </cell>
          <cell r="L104">
            <v>0.15407699999999999</v>
          </cell>
          <cell r="M104">
            <v>0</v>
          </cell>
          <cell r="N104">
            <v>0</v>
          </cell>
          <cell r="O104">
            <v>0</v>
          </cell>
          <cell r="P104">
            <v>-1</v>
          </cell>
          <cell r="Q104" t="str">
            <v>U.S.</v>
          </cell>
        </row>
        <row r="105">
          <cell r="A105" t="str">
            <v>Highland Capital Partners VI-B, L.P.</v>
          </cell>
          <cell r="C105" t="str">
            <v>Primary Partnership</v>
          </cell>
          <cell r="E105" t="str">
            <v>2001</v>
          </cell>
          <cell r="F105">
            <v>783.030304</v>
          </cell>
          <cell r="G105">
            <v>7</v>
          </cell>
          <cell r="I105" t="str">
            <v>Venture Capital</v>
          </cell>
          <cell r="K105">
            <v>0.95749999999999991</v>
          </cell>
          <cell r="L105">
            <v>6.7024999999999997</v>
          </cell>
          <cell r="M105">
            <v>4.7584610899999999</v>
          </cell>
          <cell r="N105">
            <v>5.495698</v>
          </cell>
          <cell r="O105">
            <v>1.5299006475195822</v>
          </cell>
          <cell r="P105">
            <v>0.20155533496422984</v>
          </cell>
          <cell r="Q105" t="str">
            <v>U.S.</v>
          </cell>
        </row>
        <row r="106">
          <cell r="A106" t="str">
            <v>Ibersuizas Capital Fund II, L.P.</v>
          </cell>
          <cell r="C106" t="str">
            <v>Primary Partnership</v>
          </cell>
          <cell r="E106" t="str">
            <v>2006</v>
          </cell>
          <cell r="F106">
            <v>270.11373750000001</v>
          </cell>
          <cell r="G106">
            <v>14.07580838917457</v>
          </cell>
          <cell r="I106" t="str">
            <v>Corporate Finance/Buyout</v>
          </cell>
          <cell r="K106">
            <v>0.33851980125792941</v>
          </cell>
          <cell r="L106">
            <v>4.7649398584480709</v>
          </cell>
          <cell r="M106">
            <v>7.6065599999999996E-4</v>
          </cell>
          <cell r="N106">
            <v>9.9024851187000014</v>
          </cell>
          <cell r="O106">
            <v>2.0783569297610116</v>
          </cell>
          <cell r="P106">
            <v>0.96938049467702569</v>
          </cell>
          <cell r="Q106" t="str">
            <v>Western Europe</v>
          </cell>
        </row>
        <row r="107">
          <cell r="A107" t="str">
            <v>Income and Growth Fund II, Inc.</v>
          </cell>
          <cell r="C107" t="str">
            <v>Primary Partnership</v>
          </cell>
          <cell r="E107" t="str">
            <v>2000</v>
          </cell>
          <cell r="F107">
            <v>174.4</v>
          </cell>
          <cell r="G107">
            <v>10</v>
          </cell>
          <cell r="I107" t="str">
            <v>Real Estate</v>
          </cell>
          <cell r="K107">
            <v>1</v>
          </cell>
          <cell r="L107">
            <v>10</v>
          </cell>
          <cell r="M107">
            <v>18.391881050000002</v>
          </cell>
          <cell r="N107">
            <v>0</v>
          </cell>
          <cell r="O107">
            <v>1.8391881050000003</v>
          </cell>
          <cell r="P107">
            <v>0.2053975403781827</v>
          </cell>
          <cell r="Q107" t="str">
            <v>U.S.</v>
          </cell>
        </row>
        <row r="108">
          <cell r="A108" t="str">
            <v>Income and Growth Fund III, L.P.</v>
          </cell>
          <cell r="C108" t="str">
            <v>Primary Partnership</v>
          </cell>
          <cell r="E108" t="str">
            <v>2002</v>
          </cell>
          <cell r="F108">
            <v>168.01499999999999</v>
          </cell>
          <cell r="G108">
            <v>10</v>
          </cell>
          <cell r="I108" t="str">
            <v>Real Estate</v>
          </cell>
          <cell r="K108">
            <v>0.89834679199999989</v>
          </cell>
          <cell r="L108">
            <v>8.9834679199999989</v>
          </cell>
          <cell r="M108">
            <v>8.4198370899999997</v>
          </cell>
          <cell r="N108">
            <v>7.1749261900000008</v>
          </cell>
          <cell r="O108">
            <v>1.735940220288559</v>
          </cell>
          <cell r="P108">
            <v>0.14330221126831155</v>
          </cell>
          <cell r="Q108" t="str">
            <v>U.S.</v>
          </cell>
        </row>
        <row r="109">
          <cell r="A109" t="str">
            <v>Income and Growth Fund IV, L.P.</v>
          </cell>
          <cell r="C109" t="str">
            <v>Primary Partnership</v>
          </cell>
          <cell r="E109" t="str">
            <v>2005</v>
          </cell>
          <cell r="F109">
            <v>508.55079999999998</v>
          </cell>
          <cell r="G109">
            <v>15</v>
          </cell>
          <cell r="I109" t="str">
            <v>Real Estate</v>
          </cell>
          <cell r="K109">
            <v>0.89186641933333322</v>
          </cell>
          <cell r="L109">
            <v>13.377996289999999</v>
          </cell>
          <cell r="M109">
            <v>1.2093510900000002</v>
          </cell>
          <cell r="N109">
            <v>14.167727339999999</v>
          </cell>
          <cell r="O109">
            <v>1.1494306095371178</v>
          </cell>
          <cell r="P109">
            <v>0.11938121922542555</v>
          </cell>
          <cell r="Q109" t="str">
            <v>U.S.</v>
          </cell>
        </row>
        <row r="110">
          <cell r="A110" t="str">
            <v>Indigo Capital IV, L.P.</v>
          </cell>
          <cell r="C110" t="str">
            <v>Primary Partnership</v>
          </cell>
          <cell r="E110" t="str">
            <v>2003</v>
          </cell>
          <cell r="F110">
            <v>694.47375</v>
          </cell>
          <cell r="G110">
            <v>25.617403024657154</v>
          </cell>
          <cell r="I110" t="str">
            <v>Mezzanine</v>
          </cell>
          <cell r="K110">
            <v>0.92242592163604942</v>
          </cell>
          <cell r="L110">
            <v>23.630156594941496</v>
          </cell>
          <cell r="M110">
            <v>14.208034433790397</v>
          </cell>
          <cell r="N110">
            <v>20.297202997050004</v>
          </cell>
          <cell r="O110">
            <v>1.4602204302880892</v>
          </cell>
          <cell r="P110">
            <v>0.17911308386658842</v>
          </cell>
          <cell r="Q110" t="str">
            <v>Western Europe</v>
          </cell>
        </row>
        <row r="111">
          <cell r="A111" t="str">
            <v>Infinity Capital Venture Fund 1999, L.P.</v>
          </cell>
          <cell r="C111" t="str">
            <v>Primary Partnership</v>
          </cell>
          <cell r="E111" t="str">
            <v>1999</v>
          </cell>
          <cell r="F111">
            <v>200</v>
          </cell>
          <cell r="G111">
            <v>33</v>
          </cell>
          <cell r="I111" t="str">
            <v>Venture Capital</v>
          </cell>
          <cell r="K111">
            <v>0.9800775757575757</v>
          </cell>
          <cell r="L111">
            <v>32.342559999999999</v>
          </cell>
          <cell r="M111">
            <v>2.8025917299984449</v>
          </cell>
          <cell r="N111">
            <v>2.7533729999999998</v>
          </cell>
          <cell r="O111">
            <v>0.17178494002943631</v>
          </cell>
          <cell r="P111">
            <v>-0.30013637643289515</v>
          </cell>
          <cell r="Q111" t="str">
            <v>U.S.</v>
          </cell>
        </row>
        <row r="112">
          <cell r="A112" t="str">
            <v>ING Clarion Development Ventures II, L.P.</v>
          </cell>
          <cell r="C112" t="str">
            <v>Primary Partnership</v>
          </cell>
          <cell r="E112" t="str">
            <v>2005</v>
          </cell>
          <cell r="F112">
            <v>204.91499999999999</v>
          </cell>
          <cell r="G112">
            <v>10</v>
          </cell>
          <cell r="I112" t="str">
            <v>Real Estate</v>
          </cell>
          <cell r="K112">
            <v>0.786025839</v>
          </cell>
          <cell r="L112">
            <v>7.8602583900000003</v>
          </cell>
          <cell r="M112">
            <v>3.0032322900000001</v>
          </cell>
          <cell r="N112">
            <v>6.4896070000000003</v>
          </cell>
          <cell r="O112">
            <v>1.2077006656774805</v>
          </cell>
          <cell r="P112">
            <v>0.13952678829002219</v>
          </cell>
          <cell r="Q112" t="str">
            <v>U.S.</v>
          </cell>
        </row>
        <row r="113">
          <cell r="A113" t="str">
            <v>Investcorp Private Equity 2007 Fund, L.P.</v>
          </cell>
          <cell r="C113" t="str">
            <v>Primary Partnership</v>
          </cell>
          <cell r="E113" t="str">
            <v>2007</v>
          </cell>
          <cell r="F113">
            <v>720.83333300000004</v>
          </cell>
          <cell r="G113">
            <v>15</v>
          </cell>
          <cell r="I113" t="str">
            <v>Corporate Finance/Buyout</v>
          </cell>
          <cell r="K113">
            <v>0.21732481200000003</v>
          </cell>
          <cell r="L113">
            <v>3.2598721800000003</v>
          </cell>
          <cell r="M113">
            <v>5.8700600000000007E-3</v>
          </cell>
          <cell r="N113">
            <v>3.2981989999999999</v>
          </cell>
          <cell r="O113">
            <v>1.0135578567378061</v>
          </cell>
          <cell r="P113">
            <v>-8.3684412390744312E-3</v>
          </cell>
          <cell r="Q113" t="str">
            <v>Global</v>
          </cell>
        </row>
        <row r="114">
          <cell r="A114" t="str">
            <v>J.H. Whitney VI, L.P.</v>
          </cell>
          <cell r="C114" t="str">
            <v>Primary Partnership</v>
          </cell>
          <cell r="E114" t="str">
            <v>2005</v>
          </cell>
          <cell r="F114">
            <v>800</v>
          </cell>
          <cell r="G114">
            <v>60</v>
          </cell>
          <cell r="I114" t="str">
            <v>Corporate Finance/Buyout</v>
          </cell>
          <cell r="K114">
            <v>0.55723285</v>
          </cell>
          <cell r="L114">
            <v>33.433971</v>
          </cell>
          <cell r="M114">
            <v>10.514071</v>
          </cell>
          <cell r="N114">
            <v>29.664242999999999</v>
          </cell>
          <cell r="O114">
            <v>1.2017212672703461</v>
          </cell>
          <cell r="P114">
            <v>0.17593402214679266</v>
          </cell>
          <cell r="Q114" t="str">
            <v>U.S.</v>
          </cell>
        </row>
        <row r="115">
          <cell r="A115" t="str">
            <v>JMI Equity Fund VI, L.P.</v>
          </cell>
          <cell r="C115" t="str">
            <v>Primary Partnership</v>
          </cell>
          <cell r="E115" t="str">
            <v>2007</v>
          </cell>
          <cell r="F115">
            <v>600</v>
          </cell>
          <cell r="G115">
            <v>18</v>
          </cell>
          <cell r="I115" t="str">
            <v>Venture Capital</v>
          </cell>
          <cell r="K115">
            <v>0.11499999999999999</v>
          </cell>
          <cell r="L115">
            <v>2.0699999999999998</v>
          </cell>
          <cell r="M115">
            <v>0</v>
          </cell>
          <cell r="N115">
            <v>1.913862</v>
          </cell>
          <cell r="O115">
            <v>0.9245710144927537</v>
          </cell>
          <cell r="P115">
            <v>-9.8676556816413963E-2</v>
          </cell>
          <cell r="Q115" t="str">
            <v>U.S.</v>
          </cell>
        </row>
        <row r="116">
          <cell r="A116" t="str">
            <v>Kelso Investment Associates VI, L.P.</v>
          </cell>
          <cell r="C116" t="str">
            <v>Primary Partnership</v>
          </cell>
          <cell r="E116" t="str">
            <v>1998</v>
          </cell>
          <cell r="F116">
            <v>1500</v>
          </cell>
          <cell r="G116">
            <v>5</v>
          </cell>
          <cell r="I116" t="str">
            <v>Corporate Finance/Buyout</v>
          </cell>
          <cell r="K116">
            <v>0.84650580000000009</v>
          </cell>
          <cell r="L116">
            <v>4.2325290000000004</v>
          </cell>
          <cell r="M116">
            <v>5.3108399999999998</v>
          </cell>
          <cell r="N116">
            <v>0.50023899999999999</v>
          </cell>
          <cell r="O116">
            <v>1.3729566885424764</v>
          </cell>
          <cell r="P116">
            <v>9.3501571536441799E-2</v>
          </cell>
          <cell r="Q116" t="str">
            <v>U.S.</v>
          </cell>
        </row>
        <row r="117">
          <cell r="A117" t="str">
            <v>Kelso Investment Associates VII, L.P.</v>
          </cell>
          <cell r="C117" t="str">
            <v>Primary Partnership</v>
          </cell>
          <cell r="E117" t="str">
            <v>2004</v>
          </cell>
          <cell r="F117">
            <v>2100</v>
          </cell>
          <cell r="G117">
            <v>28</v>
          </cell>
          <cell r="I117" t="str">
            <v>Corporate Finance/Buyout</v>
          </cell>
          <cell r="K117">
            <v>0.87084992857142851</v>
          </cell>
          <cell r="L117">
            <v>24.383797999999999</v>
          </cell>
          <cell r="M117">
            <v>8.1736489999999993</v>
          </cell>
          <cell r="N117">
            <v>37.749594000000002</v>
          </cell>
          <cell r="O117">
            <v>1.8833506986893511</v>
          </cell>
          <cell r="P117">
            <v>0.50246251236411732</v>
          </cell>
          <cell r="Q117" t="str">
            <v>U.S.</v>
          </cell>
        </row>
        <row r="118">
          <cell r="A118" t="str">
            <v>Kelso Investment Associates VIII, L.P.</v>
          </cell>
          <cell r="C118" t="str">
            <v>Primary Partnership</v>
          </cell>
          <cell r="E118" t="str">
            <v>2007</v>
          </cell>
          <cell r="F118">
            <v>4728.2481710000002</v>
          </cell>
          <cell r="G118">
            <v>75</v>
          </cell>
          <cell r="I118" t="str">
            <v>Corporate Finance/Buyout</v>
          </cell>
          <cell r="K118">
            <v>1.7407559999999999E-2</v>
          </cell>
          <cell r="L118">
            <v>1.3055669999999999</v>
          </cell>
          <cell r="M118">
            <v>0</v>
          </cell>
          <cell r="N118">
            <v>1.2179089999999999</v>
          </cell>
          <cell r="O118">
            <v>0.93285829068902626</v>
          </cell>
          <cell r="P118">
            <v>-6.8125866248209266E-2</v>
          </cell>
          <cell r="Q118" t="str">
            <v>U.S.</v>
          </cell>
        </row>
        <row r="119">
          <cell r="A119" t="str">
            <v>KKR 2006 Fund, L.P.</v>
          </cell>
          <cell r="C119" t="str">
            <v>Primary Partnership</v>
          </cell>
          <cell r="E119" t="str">
            <v>2006</v>
          </cell>
          <cell r="F119">
            <v>15578.793799999999</v>
          </cell>
          <cell r="G119">
            <v>58</v>
          </cell>
          <cell r="I119" t="str">
            <v>Corporate Finance/Buyout</v>
          </cell>
          <cell r="K119">
            <v>0.64334482758620692</v>
          </cell>
          <cell r="L119">
            <v>37.314</v>
          </cell>
          <cell r="M119">
            <v>3.7192999999999997E-2</v>
          </cell>
          <cell r="N119">
            <v>37.405329999999999</v>
          </cell>
          <cell r="O119">
            <v>1.0034443640456665</v>
          </cell>
          <cell r="P119">
            <v>-3.2359311796000712E-2</v>
          </cell>
          <cell r="Q119" t="str">
            <v>U.S.</v>
          </cell>
        </row>
        <row r="120">
          <cell r="A120" t="str">
            <v>KKR European Fund II, L.P.</v>
          </cell>
          <cell r="C120" t="str">
            <v>Primary Partnership</v>
          </cell>
          <cell r="E120" t="str">
            <v>2005</v>
          </cell>
          <cell r="F120">
            <v>5457.1913649999997</v>
          </cell>
          <cell r="G120">
            <v>15</v>
          </cell>
          <cell r="I120" t="str">
            <v>Corporate Finance/Buyout</v>
          </cell>
          <cell r="K120">
            <v>0.90486499999999992</v>
          </cell>
          <cell r="L120">
            <v>13.572975</v>
          </cell>
          <cell r="M120">
            <v>1.8556889999999999</v>
          </cell>
          <cell r="N120">
            <v>12.485943000000001</v>
          </cell>
          <cell r="O120">
            <v>1.0566314312079703</v>
          </cell>
          <cell r="P120">
            <v>4.5999604915077708E-2</v>
          </cell>
          <cell r="Q120" t="str">
            <v>Western Europe</v>
          </cell>
        </row>
        <row r="121">
          <cell r="A121" t="str">
            <v>Kline Hawkes Pacific, L.P.</v>
          </cell>
          <cell r="C121" t="str">
            <v>Primary Partnership</v>
          </cell>
          <cell r="E121" t="str">
            <v>2000</v>
          </cell>
          <cell r="F121">
            <v>149.69697600000001</v>
          </cell>
          <cell r="G121">
            <v>5</v>
          </cell>
          <cell r="I121" t="str">
            <v>Venture Capital</v>
          </cell>
          <cell r="K121">
            <v>1.0630038000000002</v>
          </cell>
          <cell r="L121">
            <v>5.3150190000000004</v>
          </cell>
          <cell r="M121">
            <v>2.0114529999999999</v>
          </cell>
          <cell r="N121">
            <v>3.1446139999999998</v>
          </cell>
          <cell r="O121">
            <v>0.97009380399204592</v>
          </cell>
          <cell r="P121">
            <v>-9.6776156502946797E-3</v>
          </cell>
          <cell r="Q121" t="str">
            <v>U.S.</v>
          </cell>
        </row>
        <row r="122">
          <cell r="A122" t="str">
            <v>Kohlberg Investors IV, L.P.</v>
          </cell>
          <cell r="C122" t="str">
            <v>Primary Partnership</v>
          </cell>
          <cell r="E122" t="str">
            <v>2001</v>
          </cell>
          <cell r="F122">
            <v>576.04425000000003</v>
          </cell>
          <cell r="G122">
            <v>55.829413000000002</v>
          </cell>
          <cell r="I122" t="str">
            <v>Corporate Finance/Buyout</v>
          </cell>
          <cell r="K122">
            <v>0.90385387000217954</v>
          </cell>
          <cell r="L122">
            <v>50.461630999999997</v>
          </cell>
          <cell r="M122">
            <v>57.11598</v>
          </cell>
          <cell r="N122">
            <v>27.396445</v>
          </cell>
          <cell r="O122">
            <v>1.6747858387692625</v>
          </cell>
          <cell r="P122">
            <v>0.19721949790623436</v>
          </cell>
          <cell r="Q122" t="str">
            <v>U.S.</v>
          </cell>
        </row>
        <row r="123">
          <cell r="A123" t="str">
            <v>Kohlberg Investors V, L.P.</v>
          </cell>
          <cell r="C123" t="str">
            <v>Primary Partnership</v>
          </cell>
          <cell r="E123" t="str">
            <v>2005</v>
          </cell>
          <cell r="F123">
            <v>729.29499999999996</v>
          </cell>
          <cell r="G123">
            <v>65</v>
          </cell>
          <cell r="I123" t="str">
            <v>Corporate Finance/Buyout</v>
          </cell>
          <cell r="K123">
            <v>0.78549438461538468</v>
          </cell>
          <cell r="L123">
            <v>51.057135000000002</v>
          </cell>
          <cell r="M123">
            <v>7.0310769999999998</v>
          </cell>
          <cell r="N123">
            <v>59.838785999999999</v>
          </cell>
          <cell r="O123">
            <v>1.3097065277947928</v>
          </cell>
          <cell r="P123">
            <v>0.22925004083144729</v>
          </cell>
          <cell r="Q123" t="str">
            <v>U.S.</v>
          </cell>
        </row>
        <row r="124">
          <cell r="A124" t="str">
            <v>Kohlberg Investors VI, L.P.</v>
          </cell>
          <cell r="C124" t="str">
            <v>Primary Partnership</v>
          </cell>
          <cell r="E124" t="str">
            <v>2007</v>
          </cell>
          <cell r="F124">
            <v>1553.1</v>
          </cell>
          <cell r="G124">
            <v>185</v>
          </cell>
          <cell r="I124" t="str">
            <v>Corporate Finance/Buyout</v>
          </cell>
          <cell r="K124">
            <v>0.11446349729729731</v>
          </cell>
          <cell r="L124">
            <v>21.175747000000001</v>
          </cell>
          <cell r="M124">
            <v>0.10005500000000001</v>
          </cell>
          <cell r="N124">
            <v>19.064629</v>
          </cell>
          <cell r="O124">
            <v>0.905029891035249</v>
          </cell>
          <cell r="P124">
            <v>-0.13879048768281729</v>
          </cell>
          <cell r="Q124" t="str">
            <v>U.S.</v>
          </cell>
        </row>
        <row r="125">
          <cell r="A125" t="str">
            <v>KPS Special Situations Fund II, L.P.</v>
          </cell>
          <cell r="C125" t="str">
            <v>Primary Partnership</v>
          </cell>
          <cell r="E125" t="str">
            <v>2003</v>
          </cell>
          <cell r="F125">
            <v>403.77551</v>
          </cell>
          <cell r="G125">
            <v>50</v>
          </cell>
          <cell r="I125" t="str">
            <v>Special Situation</v>
          </cell>
          <cell r="K125">
            <v>0.79840928860000004</v>
          </cell>
          <cell r="L125">
            <v>39.920464430000003</v>
          </cell>
          <cell r="M125">
            <v>56.049355390000002</v>
          </cell>
          <cell r="N125">
            <v>16.357347000000001</v>
          </cell>
          <cell r="O125">
            <v>1.8137740485701057</v>
          </cell>
          <cell r="P125">
            <v>0.51599807297329847</v>
          </cell>
          <cell r="Q125" t="str">
            <v>U.S.</v>
          </cell>
        </row>
        <row r="126">
          <cell r="A126" t="str">
            <v>KPS Special Situations Fund III, L.P.</v>
          </cell>
          <cell r="C126" t="str">
            <v>Primary Partnership</v>
          </cell>
          <cell r="E126" t="str">
            <v>2007</v>
          </cell>
          <cell r="F126">
            <v>1204</v>
          </cell>
          <cell r="G126">
            <v>150</v>
          </cell>
          <cell r="I126" t="str">
            <v>Special Situation</v>
          </cell>
          <cell r="K126">
            <v>4.3199166000000004E-2</v>
          </cell>
          <cell r="L126">
            <v>6.4798749000000004</v>
          </cell>
          <cell r="M126">
            <v>0</v>
          </cell>
          <cell r="N126">
            <v>5.9083399999999999</v>
          </cell>
          <cell r="O126">
            <v>0.91179846697349043</v>
          </cell>
          <cell r="P126">
            <v>-8.6396684355789399E-2</v>
          </cell>
          <cell r="Q126" t="str">
            <v>U.S.</v>
          </cell>
        </row>
        <row r="127">
          <cell r="A127" t="str">
            <v>Landmark Growth Capital Partners, L.P.</v>
          </cell>
          <cell r="C127" t="str">
            <v>Primary Partnership</v>
          </cell>
          <cell r="E127" t="str">
            <v>2003</v>
          </cell>
          <cell r="F127">
            <v>53.030303000000004</v>
          </cell>
          <cell r="G127">
            <v>15</v>
          </cell>
          <cell r="I127" t="str">
            <v>Corporate Finance/Buyout</v>
          </cell>
          <cell r="K127">
            <v>0.99658720000000001</v>
          </cell>
          <cell r="L127">
            <v>14.948808</v>
          </cell>
          <cell r="M127">
            <v>2.9950260000000002</v>
          </cell>
          <cell r="N127">
            <v>16.192537999999999</v>
          </cell>
          <cell r="O127">
            <v>1.2835514376798471</v>
          </cell>
          <cell r="P127">
            <v>9.0210119574609879E-2</v>
          </cell>
          <cell r="Q127" t="str">
            <v>U.S.</v>
          </cell>
        </row>
        <row r="128">
          <cell r="A128" t="str">
            <v>Levine Leichtman Capital Partners II, L.P.</v>
          </cell>
          <cell r="C128" t="str">
            <v>Primary Partnership</v>
          </cell>
          <cell r="E128" t="str">
            <v>1998</v>
          </cell>
          <cell r="F128">
            <v>349.45499999999998</v>
          </cell>
          <cell r="G128">
            <v>75</v>
          </cell>
          <cell r="I128" t="str">
            <v>Corporate Finance/Buyout</v>
          </cell>
          <cell r="K128">
            <v>1.0591858854666667</v>
          </cell>
          <cell r="L128">
            <v>79.438941409999998</v>
          </cell>
          <cell r="M128">
            <v>82.148209789999996</v>
          </cell>
          <cell r="N128">
            <v>39.848942999999998</v>
          </cell>
          <cell r="O128">
            <v>1.5357348754227313</v>
          </cell>
          <cell r="P128">
            <v>0.10391553305024036</v>
          </cell>
          <cell r="Q128" t="str">
            <v>U.S.</v>
          </cell>
        </row>
        <row r="129">
          <cell r="A129" t="str">
            <v>Levine Leichtman Capital Partners III, L.P.</v>
          </cell>
          <cell r="C129" t="str">
            <v>Primary Partnership</v>
          </cell>
          <cell r="E129" t="str">
            <v>2003</v>
          </cell>
          <cell r="F129">
            <v>467.58186000000001</v>
          </cell>
          <cell r="G129">
            <v>88.7</v>
          </cell>
          <cell r="I129" t="str">
            <v>Corporate Finance/Buyout</v>
          </cell>
          <cell r="K129">
            <v>0.86414757981961687</v>
          </cell>
          <cell r="L129">
            <v>76.649890330000019</v>
          </cell>
          <cell r="M129">
            <v>32.834832290000001</v>
          </cell>
          <cell r="N129">
            <v>68.192775999999995</v>
          </cell>
          <cell r="O129">
            <v>1.318039828303039</v>
          </cell>
          <cell r="P129">
            <v>0.14157115905712669</v>
          </cell>
          <cell r="Q129" t="str">
            <v>U.S.</v>
          </cell>
        </row>
        <row r="130">
          <cell r="A130" t="str">
            <v>Lighthouse Capital Partners V, L.P.</v>
          </cell>
          <cell r="C130" t="str">
            <v>Primary Partnership</v>
          </cell>
          <cell r="E130" t="str">
            <v>2003</v>
          </cell>
          <cell r="F130">
            <v>365.97460000000001</v>
          </cell>
          <cell r="G130">
            <v>15</v>
          </cell>
          <cell r="I130" t="str">
            <v>Venture Capital</v>
          </cell>
          <cell r="K130">
            <v>0.92999999999999994</v>
          </cell>
          <cell r="L130">
            <v>13.95</v>
          </cell>
          <cell r="M130">
            <v>2.8535175399999999</v>
          </cell>
          <cell r="N130">
            <v>13.411398999999999</v>
          </cell>
          <cell r="O130">
            <v>1.1659438379928315</v>
          </cell>
          <cell r="P130">
            <v>6.4547793155030453E-2</v>
          </cell>
          <cell r="Q130" t="str">
            <v>U.S.</v>
          </cell>
        </row>
        <row r="131">
          <cell r="A131" t="str">
            <v>Lightspeed Venture Partners VI, L.P.</v>
          </cell>
          <cell r="C131" t="str">
            <v>Primary Partnership</v>
          </cell>
          <cell r="E131" t="str">
            <v>2000</v>
          </cell>
          <cell r="F131">
            <v>702.40815399999997</v>
          </cell>
          <cell r="G131">
            <v>8</v>
          </cell>
          <cell r="I131" t="str">
            <v>Venture Capital</v>
          </cell>
          <cell r="K131">
            <v>0.86252275499999997</v>
          </cell>
          <cell r="L131">
            <v>6.9001820399999998</v>
          </cell>
          <cell r="M131">
            <v>4.727449096</v>
          </cell>
          <cell r="N131">
            <v>4.2643058399999996</v>
          </cell>
          <cell r="O131">
            <v>1.3031185096096392</v>
          </cell>
          <cell r="P131">
            <v>7.4680850026224377E-2</v>
          </cell>
          <cell r="Q131" t="str">
            <v>U.S.</v>
          </cell>
        </row>
        <row r="132">
          <cell r="A132" t="str">
            <v>Lindsay Goldberg &amp; Bessemer II, L.P.</v>
          </cell>
          <cell r="C132" t="str">
            <v>Primary Partnership</v>
          </cell>
          <cell r="E132" t="str">
            <v>2006</v>
          </cell>
          <cell r="F132">
            <v>3085.5</v>
          </cell>
          <cell r="G132">
            <v>118</v>
          </cell>
          <cell r="I132" t="str">
            <v>Corporate Finance/Buyout</v>
          </cell>
          <cell r="K132">
            <v>0.42741762711864406</v>
          </cell>
          <cell r="L132">
            <v>50.435279999999999</v>
          </cell>
          <cell r="M132">
            <v>9.9532999999999996E-2</v>
          </cell>
          <cell r="N132">
            <v>50.397708999999999</v>
          </cell>
          <cell r="O132">
            <v>1.0012285447805584</v>
          </cell>
          <cell r="P132">
            <v>2.1457300935714407E-3</v>
          </cell>
          <cell r="Q132" t="str">
            <v>U.S.</v>
          </cell>
        </row>
        <row r="133">
          <cell r="A133" t="str">
            <v>Lindsay Goldberg &amp; Bessemer, L.P.</v>
          </cell>
          <cell r="C133" t="str">
            <v>Primary Partnership</v>
          </cell>
          <cell r="E133" t="str">
            <v>2002</v>
          </cell>
          <cell r="F133">
            <v>2042.1</v>
          </cell>
          <cell r="G133">
            <v>35</v>
          </cell>
          <cell r="I133" t="str">
            <v>Corporate Finance/Buyout</v>
          </cell>
          <cell r="K133">
            <v>0.91810005714285714</v>
          </cell>
          <cell r="L133">
            <v>32.133502</v>
          </cell>
          <cell r="M133">
            <v>37.628004939999997</v>
          </cell>
          <cell r="N133">
            <v>32.371108999999997</v>
          </cell>
          <cell r="O133">
            <v>2.1783842277757337</v>
          </cell>
          <cell r="P133">
            <v>0.41313974881092008</v>
          </cell>
          <cell r="Q133" t="str">
            <v>U.S.</v>
          </cell>
        </row>
        <row r="134">
          <cell r="A134" t="str">
            <v>Littlejohn Fund II, L.P.</v>
          </cell>
          <cell r="C134" t="str">
            <v>Primary Partnership</v>
          </cell>
          <cell r="E134" t="str">
            <v>2000</v>
          </cell>
          <cell r="F134">
            <v>530.20000000000005</v>
          </cell>
          <cell r="G134">
            <v>40</v>
          </cell>
          <cell r="I134" t="str">
            <v>Corporate Finance/Buyout</v>
          </cell>
          <cell r="K134">
            <v>0.84784586225000014</v>
          </cell>
          <cell r="L134">
            <v>33.913834490000006</v>
          </cell>
          <cell r="M134">
            <v>36.680045900000003</v>
          </cell>
          <cell r="N134">
            <v>17.51652</v>
          </cell>
          <cell r="O134">
            <v>1.598066591850021</v>
          </cell>
          <cell r="P134">
            <v>0.12848190168200135</v>
          </cell>
          <cell r="Q134" t="str">
            <v>U.S.</v>
          </cell>
        </row>
        <row r="135">
          <cell r="A135" t="str">
            <v>LLCP California Growth Fund, L.P.</v>
          </cell>
          <cell r="C135" t="str">
            <v>Primary Partnership</v>
          </cell>
          <cell r="E135" t="str">
            <v>2007</v>
          </cell>
          <cell r="F135">
            <v>86.734694000000005</v>
          </cell>
          <cell r="G135">
            <v>35</v>
          </cell>
          <cell r="I135" t="str">
            <v>Corporate Finance/Buyout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 t="e">
            <v>#DIV/0!</v>
          </cell>
          <cell r="P135">
            <v>-1</v>
          </cell>
          <cell r="Q135" t="str">
            <v>U.S.</v>
          </cell>
        </row>
        <row r="136">
          <cell r="A136" t="str">
            <v>Madison Dearborn Capital Partners III, L.P.</v>
          </cell>
          <cell r="C136" t="str">
            <v>Primary Partnership</v>
          </cell>
          <cell r="E136" t="str">
            <v>1999</v>
          </cell>
          <cell r="F136">
            <v>2173</v>
          </cell>
          <cell r="G136">
            <v>10</v>
          </cell>
          <cell r="I136" t="str">
            <v>Corporate Finance/Buyout</v>
          </cell>
          <cell r="K136">
            <v>0.99088472799999994</v>
          </cell>
          <cell r="L136">
            <v>9.9088472799999998</v>
          </cell>
          <cell r="M136">
            <v>13.168018674000001</v>
          </cell>
          <cell r="N136">
            <v>3.1680000000000001</v>
          </cell>
          <cell r="O136">
            <v>1.6486295743978812</v>
          </cell>
          <cell r="P136">
            <v>0.10364739546236133</v>
          </cell>
          <cell r="Q136" t="str">
            <v>U.S.</v>
          </cell>
        </row>
        <row r="137">
          <cell r="A137" t="str">
            <v>Madison Dearborn Capital Partners IV, L.P.</v>
          </cell>
          <cell r="C137" t="str">
            <v>Primary Partnership</v>
          </cell>
          <cell r="E137" t="str">
            <v>2000</v>
          </cell>
          <cell r="F137">
            <v>4036</v>
          </cell>
          <cell r="G137">
            <v>18.590797940000002</v>
          </cell>
          <cell r="I137" t="str">
            <v>Corporate Finance/Buyout</v>
          </cell>
          <cell r="K137">
            <v>1</v>
          </cell>
          <cell r="L137">
            <v>18.590797940000002</v>
          </cell>
          <cell r="M137">
            <v>34.30606418</v>
          </cell>
          <cell r="N137">
            <v>0</v>
          </cell>
          <cell r="O137">
            <v>1.8453249984599638</v>
          </cell>
          <cell r="P137">
            <v>0.25879045922081145</v>
          </cell>
          <cell r="Q137" t="str">
            <v>U.S.</v>
          </cell>
        </row>
        <row r="138">
          <cell r="A138" t="str">
            <v>Markstone Capital Partners, L.P.</v>
          </cell>
          <cell r="C138" t="str">
            <v>Primary Partnership</v>
          </cell>
          <cell r="E138" t="str">
            <v>2004</v>
          </cell>
          <cell r="F138">
            <v>698.36940400000003</v>
          </cell>
          <cell r="G138">
            <v>15</v>
          </cell>
          <cell r="I138" t="str">
            <v>Corporate Finance/Buyout</v>
          </cell>
          <cell r="K138">
            <v>0.67725673333333336</v>
          </cell>
          <cell r="L138">
            <v>10.158851</v>
          </cell>
          <cell r="M138">
            <v>3.7769689999999998</v>
          </cell>
          <cell r="N138">
            <v>8.8448209999999996</v>
          </cell>
          <cell r="O138">
            <v>1.2424426738811307</v>
          </cell>
          <cell r="P138">
            <v>0.15557010191484277</v>
          </cell>
          <cell r="Q138" t="str">
            <v>Middle East</v>
          </cell>
        </row>
        <row r="139">
          <cell r="A139" t="str">
            <v>Menlo Ventures IX, L.P.</v>
          </cell>
          <cell r="C139" t="str">
            <v>Primary Partnership</v>
          </cell>
          <cell r="E139" t="str">
            <v>2001</v>
          </cell>
          <cell r="F139">
            <v>1515.151515</v>
          </cell>
          <cell r="G139">
            <v>20</v>
          </cell>
          <cell r="I139" t="str">
            <v>Venture Capital</v>
          </cell>
          <cell r="K139">
            <v>0.9</v>
          </cell>
          <cell r="L139">
            <v>18</v>
          </cell>
          <cell r="M139">
            <v>7.4611013595636004</v>
          </cell>
          <cell r="N139">
            <v>14.001016</v>
          </cell>
          <cell r="O139">
            <v>1.1923398533090888</v>
          </cell>
          <cell r="P139">
            <v>5.0460027482956082E-2</v>
          </cell>
          <cell r="Q139" t="str">
            <v>U.S.</v>
          </cell>
        </row>
        <row r="140">
          <cell r="A140" t="str">
            <v>Menlo Ventures X, L.P.</v>
          </cell>
          <cell r="C140" t="str">
            <v>Primary Partnership</v>
          </cell>
          <cell r="E140" t="str">
            <v>2006</v>
          </cell>
          <cell r="F140">
            <v>1212.121212</v>
          </cell>
          <cell r="G140">
            <v>10</v>
          </cell>
          <cell r="I140" t="str">
            <v>Venture Capital</v>
          </cell>
          <cell r="K140">
            <v>0.25</v>
          </cell>
          <cell r="L140">
            <v>2.5</v>
          </cell>
          <cell r="M140">
            <v>0</v>
          </cell>
          <cell r="N140">
            <v>2.091942</v>
          </cell>
          <cell r="O140">
            <v>0.83677679999999999</v>
          </cell>
          <cell r="P140">
            <v>-0.14097463191729254</v>
          </cell>
          <cell r="Q140" t="str">
            <v>U.S.</v>
          </cell>
        </row>
        <row r="141">
          <cell r="A141" t="str">
            <v>Merit Mezzanine Fund IV, L.P.</v>
          </cell>
          <cell r="C141" t="str">
            <v>Primary Partnership</v>
          </cell>
          <cell r="E141" t="str">
            <v>2005</v>
          </cell>
          <cell r="F141">
            <v>455</v>
          </cell>
          <cell r="G141">
            <v>20</v>
          </cell>
          <cell r="I141" t="str">
            <v>Mezzanine</v>
          </cell>
          <cell r="K141">
            <v>0.61664833450000001</v>
          </cell>
          <cell r="L141">
            <v>12.332966689999999</v>
          </cell>
          <cell r="M141">
            <v>0</v>
          </cell>
          <cell r="N141">
            <v>13.403102859999999</v>
          </cell>
          <cell r="O141">
            <v>1.086770377063266</v>
          </cell>
          <cell r="P141">
            <v>9.8171391176418599E-2</v>
          </cell>
          <cell r="Q141" t="str">
            <v>U.S.</v>
          </cell>
        </row>
        <row r="142">
          <cell r="A142" t="str">
            <v>Montreux Equity Partners IV, L.P.</v>
          </cell>
          <cell r="C142" t="str">
            <v>Primary Partnership</v>
          </cell>
          <cell r="E142" t="str">
            <v>2007</v>
          </cell>
          <cell r="F142">
            <v>250</v>
          </cell>
          <cell r="G142">
            <v>25</v>
          </cell>
          <cell r="I142" t="str">
            <v>Venture Capital</v>
          </cell>
          <cell r="K142">
            <v>0.25</v>
          </cell>
          <cell r="L142">
            <v>6.25</v>
          </cell>
          <cell r="M142">
            <v>0</v>
          </cell>
          <cell r="N142">
            <v>5.4153359999999999</v>
          </cell>
          <cell r="O142">
            <v>0.86645375999999996</v>
          </cell>
          <cell r="P142">
            <v>-0.16045932411486885</v>
          </cell>
          <cell r="Q142" t="str">
            <v>U.S.</v>
          </cell>
        </row>
        <row r="143">
          <cell r="A143" t="str">
            <v>Morgan Stanley Venture Partners 2002, L.P.</v>
          </cell>
          <cell r="C143" t="str">
            <v>Primary Partnership</v>
          </cell>
          <cell r="E143" t="str">
            <v>2002</v>
          </cell>
          <cell r="F143">
            <v>58.993000000000002</v>
          </cell>
          <cell r="G143">
            <v>10</v>
          </cell>
          <cell r="I143" t="str">
            <v>Venture Capital</v>
          </cell>
          <cell r="K143">
            <v>0.9</v>
          </cell>
          <cell r="L143">
            <v>9</v>
          </cell>
          <cell r="M143">
            <v>3.0758200000000002</v>
          </cell>
          <cell r="N143">
            <v>10.524346</v>
          </cell>
          <cell r="O143">
            <v>1.5111295555555555</v>
          </cell>
          <cell r="P143">
            <v>0.13950830365132294</v>
          </cell>
          <cell r="Q143" t="str">
            <v>U.S.</v>
          </cell>
        </row>
        <row r="144">
          <cell r="A144" t="str">
            <v>Morgan Stanley Venture Partners IV, L.P.</v>
          </cell>
          <cell r="C144" t="str">
            <v>Primary Partnership</v>
          </cell>
          <cell r="E144" t="str">
            <v>1999</v>
          </cell>
          <cell r="F144">
            <v>487</v>
          </cell>
          <cell r="G144">
            <v>19</v>
          </cell>
          <cell r="I144" t="str">
            <v>Venture Capital</v>
          </cell>
          <cell r="K144">
            <v>0.97673215789473689</v>
          </cell>
          <cell r="L144">
            <v>18.557911000000001</v>
          </cell>
          <cell r="M144">
            <v>6.8042559999999996</v>
          </cell>
          <cell r="N144">
            <v>8.3159650000000003</v>
          </cell>
          <cell r="O144">
            <v>0.8147587840032211</v>
          </cell>
          <cell r="P144">
            <v>-3.3578677106826382E-2</v>
          </cell>
          <cell r="Q144" t="str">
            <v>U.S.</v>
          </cell>
        </row>
        <row r="145">
          <cell r="A145" t="str">
            <v>Multi-Employer Development Partners, L.P.</v>
          </cell>
          <cell r="C145" t="str">
            <v>Primary Partnership</v>
          </cell>
          <cell r="E145" t="str">
            <v>2000</v>
          </cell>
          <cell r="F145">
            <v>212.1</v>
          </cell>
          <cell r="G145">
            <v>25</v>
          </cell>
          <cell r="I145" t="str">
            <v>Real Estate</v>
          </cell>
          <cell r="K145">
            <v>0.87818519240000004</v>
          </cell>
          <cell r="L145">
            <v>21.95462981</v>
          </cell>
          <cell r="M145">
            <v>21.026126999999999</v>
          </cell>
          <cell r="N145">
            <v>5.8994920000000004</v>
          </cell>
          <cell r="O145">
            <v>1.2264209978952041</v>
          </cell>
          <cell r="P145">
            <v>4.2991365640245416E-2</v>
          </cell>
          <cell r="Q145" t="str">
            <v>U.S.</v>
          </cell>
        </row>
        <row r="146">
          <cell r="A146" t="str">
            <v>Nautic Partners V, L.P.</v>
          </cell>
          <cell r="C146" t="str">
            <v>Primary Partnership</v>
          </cell>
          <cell r="E146" t="str">
            <v>2000</v>
          </cell>
          <cell r="F146">
            <v>1082.706052</v>
          </cell>
          <cell r="G146">
            <v>18.98389572</v>
          </cell>
          <cell r="I146" t="str">
            <v>Corporate Finance/Buyout</v>
          </cell>
          <cell r="K146">
            <v>0.9478787128525169</v>
          </cell>
          <cell r="L146">
            <v>17.994430640000004</v>
          </cell>
          <cell r="M146">
            <v>21.944120050000002</v>
          </cell>
          <cell r="N146">
            <v>5.8562380000000003</v>
          </cell>
          <cell r="O146">
            <v>1.5449423550085715</v>
          </cell>
          <cell r="P146">
            <v>0.16158306357043628</v>
          </cell>
          <cell r="Q146" t="str">
            <v>U.S.</v>
          </cell>
        </row>
        <row r="147">
          <cell r="A147" t="str">
            <v>New Century Holdings XI, L.P.</v>
          </cell>
          <cell r="C147" t="str">
            <v>Primary Partnership</v>
          </cell>
          <cell r="E147" t="str">
            <v>2004</v>
          </cell>
          <cell r="F147">
            <v>1480.1721769999999</v>
          </cell>
          <cell r="G147">
            <v>30</v>
          </cell>
          <cell r="I147" t="str">
            <v>Special Situation</v>
          </cell>
          <cell r="K147">
            <v>1</v>
          </cell>
          <cell r="L147">
            <v>30</v>
          </cell>
          <cell r="M147">
            <v>60.238072100000004</v>
          </cell>
          <cell r="N147">
            <v>0</v>
          </cell>
          <cell r="O147">
            <v>2.0079357366666666</v>
          </cell>
          <cell r="P147">
            <v>0.37283763962589789</v>
          </cell>
          <cell r="Q147" t="str">
            <v>Eastern Europe</v>
          </cell>
        </row>
        <row r="148">
          <cell r="A148" t="str">
            <v>New Enterprise Associates 11, L.P.</v>
          </cell>
          <cell r="C148" t="str">
            <v>Primary Partnership</v>
          </cell>
          <cell r="E148" t="str">
            <v>2004</v>
          </cell>
          <cell r="F148">
            <v>1111.1111100000001</v>
          </cell>
          <cell r="G148">
            <v>5</v>
          </cell>
          <cell r="I148" t="str">
            <v>Venture Capital</v>
          </cell>
          <cell r="K148">
            <v>0.80999999999999994</v>
          </cell>
          <cell r="L148">
            <v>4.05</v>
          </cell>
          <cell r="M148">
            <v>1.5755567797600321</v>
          </cell>
          <cell r="N148">
            <v>4.1840539999999997</v>
          </cell>
          <cell r="O148">
            <v>1.4221261184592673</v>
          </cell>
          <cell r="P148">
            <v>0.16988213138047326</v>
          </cell>
          <cell r="Q148" t="str">
            <v>U.S.</v>
          </cell>
        </row>
        <row r="149">
          <cell r="A149" t="str">
            <v>New Enterprise Associates 12, L.P.</v>
          </cell>
          <cell r="C149" t="str">
            <v>Primary Partnership</v>
          </cell>
          <cell r="E149" t="str">
            <v>2006</v>
          </cell>
          <cell r="F149">
            <v>2525.3000000000002</v>
          </cell>
          <cell r="G149">
            <v>15</v>
          </cell>
          <cell r="I149" t="str">
            <v>Venture Capital</v>
          </cell>
          <cell r="K149">
            <v>0.31</v>
          </cell>
          <cell r="L149">
            <v>4.6500000000000004</v>
          </cell>
          <cell r="M149">
            <v>0.29028699998870006</v>
          </cell>
          <cell r="N149">
            <v>4.7215150000000001</v>
          </cell>
          <cell r="O149">
            <v>1.077806881718</v>
          </cell>
          <cell r="P149">
            <v>0.10538699422662479</v>
          </cell>
          <cell r="Q149" t="str">
            <v>U.S.</v>
          </cell>
        </row>
        <row r="150">
          <cell r="A150" t="str">
            <v>New Mountain Partners II, L.P.</v>
          </cell>
          <cell r="C150" t="str">
            <v>Primary Partnership</v>
          </cell>
          <cell r="E150" t="str">
            <v>2005</v>
          </cell>
          <cell r="F150">
            <v>1431</v>
          </cell>
          <cell r="G150">
            <v>45</v>
          </cell>
          <cell r="I150" t="str">
            <v>Corporate Finance/Buyout</v>
          </cell>
          <cell r="K150">
            <v>0.80519473333333336</v>
          </cell>
          <cell r="L150">
            <v>36.233763000000003</v>
          </cell>
          <cell r="M150">
            <v>6.6460790000000003</v>
          </cell>
          <cell r="N150">
            <v>40.300812000000001</v>
          </cell>
          <cell r="O150">
            <v>1.2956669998641874</v>
          </cell>
          <cell r="P150">
            <v>0.20919109330018196</v>
          </cell>
          <cell r="Q150" t="str">
            <v>U.S.</v>
          </cell>
        </row>
        <row r="151">
          <cell r="A151" t="str">
            <v>New Mountain Partners III, L.P.</v>
          </cell>
          <cell r="C151" t="str">
            <v>Primary Partnership</v>
          </cell>
          <cell r="E151" t="str">
            <v>2007</v>
          </cell>
          <cell r="F151">
            <v>5121.8408159999999</v>
          </cell>
          <cell r="G151">
            <v>165</v>
          </cell>
          <cell r="I151" t="str">
            <v>Corporate Finance/Buyout</v>
          </cell>
          <cell r="K151">
            <v>3.522472121212121E-2</v>
          </cell>
          <cell r="L151">
            <v>5.8120789999999998</v>
          </cell>
          <cell r="M151">
            <v>5.6320000000000002E-2</v>
          </cell>
          <cell r="N151">
            <v>4.9347209999999997</v>
          </cell>
          <cell r="O151">
            <v>0.85873591876504096</v>
          </cell>
          <cell r="P151">
            <v>-0.11303741920068144</v>
          </cell>
          <cell r="Q151" t="str">
            <v>U.S.</v>
          </cell>
        </row>
        <row r="152">
          <cell r="A152" t="str">
            <v>Newbridge Asia III, L.P.</v>
          </cell>
          <cell r="C152" t="str">
            <v>Primary Partnership</v>
          </cell>
          <cell r="E152" t="str">
            <v>2001</v>
          </cell>
          <cell r="F152">
            <v>724</v>
          </cell>
          <cell r="G152">
            <v>10</v>
          </cell>
          <cell r="I152" t="str">
            <v>Corporate Finance/Buyout</v>
          </cell>
          <cell r="K152">
            <v>0.98299420000000004</v>
          </cell>
          <cell r="L152">
            <v>9.8299420000000008</v>
          </cell>
          <cell r="M152">
            <v>4.9851929999999998</v>
          </cell>
          <cell r="N152">
            <v>25.294453000000001</v>
          </cell>
          <cell r="O152">
            <v>3.0803483886273182</v>
          </cell>
          <cell r="P152">
            <v>0.41969718052174154</v>
          </cell>
          <cell r="Q152" t="str">
            <v>Asia</v>
          </cell>
        </row>
        <row r="153">
          <cell r="A153" t="str">
            <v>Newbridge Asia IV, L.P.</v>
          </cell>
          <cell r="C153" t="str">
            <v>Primary Partnership</v>
          </cell>
          <cell r="E153" t="str">
            <v>2005</v>
          </cell>
          <cell r="F153">
            <v>1561.25</v>
          </cell>
          <cell r="G153">
            <v>35</v>
          </cell>
          <cell r="I153" t="str">
            <v>Corporate Finance/Buyout</v>
          </cell>
          <cell r="K153">
            <v>0.8053622857142857</v>
          </cell>
          <cell r="L153">
            <v>28.18768</v>
          </cell>
          <cell r="M153">
            <v>6.0623290000000001</v>
          </cell>
          <cell r="N153">
            <v>31.905107000000001</v>
          </cell>
          <cell r="O153">
            <v>1.3469514341017068</v>
          </cell>
          <cell r="P153">
            <v>0.27803919528092425</v>
          </cell>
          <cell r="Q153" t="str">
            <v>Asia</v>
          </cell>
        </row>
        <row r="154">
          <cell r="A154" t="str">
            <v>Nordic Capital V, L.P.</v>
          </cell>
          <cell r="C154" t="str">
            <v>Primary Partnership</v>
          </cell>
          <cell r="E154" t="str">
            <v>2004</v>
          </cell>
          <cell r="F154">
            <v>2193.0749999999998</v>
          </cell>
          <cell r="G154">
            <v>12.660882976363403</v>
          </cell>
          <cell r="I154" t="str">
            <v>Corporate Finance/Buyout</v>
          </cell>
          <cell r="K154">
            <v>1.0416318448394664</v>
          </cell>
          <cell r="L154">
            <v>13.187978891966006</v>
          </cell>
          <cell r="M154">
            <v>5.7929678495620003</v>
          </cell>
          <cell r="N154">
            <v>17.206160279850003</v>
          </cell>
          <cell r="O154">
            <v>1.7439463861610256</v>
          </cell>
          <cell r="P154">
            <v>0.28150406344194212</v>
          </cell>
          <cell r="Q154" t="str">
            <v>Western Europe</v>
          </cell>
        </row>
        <row r="155">
          <cell r="A155" t="str">
            <v>Oak Investment Partners IX, L.P.</v>
          </cell>
          <cell r="C155" t="str">
            <v>Primary Partnership</v>
          </cell>
          <cell r="E155" t="str">
            <v>1999</v>
          </cell>
          <cell r="F155">
            <v>1000</v>
          </cell>
          <cell r="G155">
            <v>5</v>
          </cell>
          <cell r="I155" t="str">
            <v>Venture Capital</v>
          </cell>
          <cell r="K155">
            <v>1</v>
          </cell>
          <cell r="L155">
            <v>5</v>
          </cell>
          <cell r="M155">
            <v>2.3076540299999997</v>
          </cell>
          <cell r="N155">
            <v>1.7319073</v>
          </cell>
          <cell r="O155">
            <v>0.80791226599999999</v>
          </cell>
          <cell r="P155">
            <v>-4.0551212817588327E-2</v>
          </cell>
          <cell r="Q155" t="str">
            <v>U.S.</v>
          </cell>
        </row>
        <row r="156">
          <cell r="A156" t="str">
            <v>Oak Investment Partners X, L.P.</v>
          </cell>
          <cell r="C156" t="str">
            <v>Primary Partnership</v>
          </cell>
          <cell r="E156" t="str">
            <v>2001</v>
          </cell>
          <cell r="F156">
            <v>1616.1616160000001</v>
          </cell>
          <cell r="G156">
            <v>7</v>
          </cell>
          <cell r="I156" t="str">
            <v>Venture Capital</v>
          </cell>
          <cell r="K156">
            <v>0.99999985714285711</v>
          </cell>
          <cell r="L156">
            <v>6.9999989999999999</v>
          </cell>
          <cell r="M156">
            <v>3.1120446899999998</v>
          </cell>
          <cell r="N156">
            <v>5.0203695600000007</v>
          </cell>
          <cell r="O156">
            <v>1.1617736302533759</v>
          </cell>
          <cell r="P156">
            <v>4.8529871080173814E-2</v>
          </cell>
          <cell r="Q156" t="str">
            <v>U.S.</v>
          </cell>
        </row>
        <row r="157">
          <cell r="A157" t="str">
            <v>Oak Investment Partners XI, L.P.</v>
          </cell>
          <cell r="C157" t="str">
            <v>Primary Partnership</v>
          </cell>
          <cell r="E157" t="str">
            <v>2004</v>
          </cell>
          <cell r="F157">
            <v>1500</v>
          </cell>
          <cell r="G157">
            <v>13</v>
          </cell>
          <cell r="I157" t="str">
            <v>Venture Capital</v>
          </cell>
          <cell r="K157">
            <v>0.93499984615384624</v>
          </cell>
          <cell r="L157">
            <v>12.154998000000001</v>
          </cell>
          <cell r="M157">
            <v>2.0329407699999997</v>
          </cell>
          <cell r="N157">
            <v>11.52798222</v>
          </cell>
          <cell r="O157">
            <v>1.1156664106402978</v>
          </cell>
          <cell r="P157">
            <v>6.312710687000056E-2</v>
          </cell>
          <cell r="Q157" t="str">
            <v>U.S.</v>
          </cell>
        </row>
        <row r="158">
          <cell r="A158" t="str">
            <v>Oak Investment Partners XII, L.P.</v>
          </cell>
          <cell r="C158" t="str">
            <v>Primary Partnership</v>
          </cell>
          <cell r="E158" t="str">
            <v>2006</v>
          </cell>
          <cell r="F158">
            <v>2560</v>
          </cell>
          <cell r="G158">
            <v>50</v>
          </cell>
          <cell r="I158" t="str">
            <v>Venture Capital</v>
          </cell>
          <cell r="K158">
            <v>0.34171607999999998</v>
          </cell>
          <cell r="L158">
            <v>17.085804</v>
          </cell>
          <cell r="M158">
            <v>0</v>
          </cell>
          <cell r="N158">
            <v>18.211543710000001</v>
          </cell>
          <cell r="O158">
            <v>1.0658874297048007</v>
          </cell>
          <cell r="P158">
            <v>8.1119215495525795E-2</v>
          </cell>
          <cell r="Q158" t="str">
            <v>U.S.</v>
          </cell>
        </row>
        <row r="159">
          <cell r="A159" t="str">
            <v>OCM Opportunities Fund II, L.P.</v>
          </cell>
          <cell r="C159" t="str">
            <v>Primary Partnership</v>
          </cell>
          <cell r="E159" t="str">
            <v>1998</v>
          </cell>
          <cell r="F159">
            <v>1500.0519999999999</v>
          </cell>
          <cell r="G159">
            <v>7.5000030000000004</v>
          </cell>
          <cell r="I159" t="str">
            <v>Special Situation</v>
          </cell>
          <cell r="K159">
            <v>1</v>
          </cell>
          <cell r="L159">
            <v>7.5000030000000004</v>
          </cell>
          <cell r="M159">
            <v>11.185439050000001</v>
          </cell>
          <cell r="N159">
            <v>7.3078000000000004E-2</v>
          </cell>
          <cell r="O159">
            <v>1.5011350062126643</v>
          </cell>
          <cell r="P159">
            <v>8.3790766076378809E-2</v>
          </cell>
          <cell r="Q159" t="str">
            <v>U.S.</v>
          </cell>
        </row>
        <row r="160">
          <cell r="A160" t="str">
            <v>OCM Opportunities Fund III, L.P.</v>
          </cell>
          <cell r="C160" t="str">
            <v>Primary Partnership</v>
          </cell>
          <cell r="E160" t="str">
            <v>1999</v>
          </cell>
          <cell r="F160">
            <v>2076.91</v>
          </cell>
          <cell r="G160">
            <v>49</v>
          </cell>
          <cell r="I160" t="str">
            <v>Special Situation</v>
          </cell>
          <cell r="K160">
            <v>1</v>
          </cell>
          <cell r="L160">
            <v>49</v>
          </cell>
          <cell r="M160">
            <v>71.432204079999991</v>
          </cell>
          <cell r="N160">
            <v>1.272659</v>
          </cell>
          <cell r="O160">
            <v>1.4837727159183673</v>
          </cell>
          <cell r="P160">
            <v>0.11857053490269533</v>
          </cell>
          <cell r="Q160" t="str">
            <v>U.S.</v>
          </cell>
        </row>
        <row r="161">
          <cell r="A161" t="str">
            <v>OCM Opportunities Fund IV, L.P.</v>
          </cell>
          <cell r="C161" t="str">
            <v>Primary Partnership</v>
          </cell>
          <cell r="E161" t="str">
            <v>2001</v>
          </cell>
          <cell r="F161">
            <v>2124.5500000000002</v>
          </cell>
          <cell r="G161">
            <v>40</v>
          </cell>
          <cell r="I161" t="str">
            <v>Special Situation</v>
          </cell>
          <cell r="K161">
            <v>1</v>
          </cell>
          <cell r="L161">
            <v>40</v>
          </cell>
          <cell r="M161">
            <v>65.593416419999997</v>
          </cell>
          <cell r="N161">
            <v>0.20189699999999999</v>
          </cell>
          <cell r="O161">
            <v>1.6448828355</v>
          </cell>
          <cell r="P161">
            <v>0.28178923466636463</v>
          </cell>
          <cell r="Q161" t="str">
            <v>U.S.</v>
          </cell>
        </row>
        <row r="162">
          <cell r="A162" t="str">
            <v>OCM Opportunities Fund VI, L.P.</v>
          </cell>
          <cell r="C162" t="str">
            <v>Primary Partnership</v>
          </cell>
          <cell r="E162" t="str">
            <v>2005</v>
          </cell>
          <cell r="F162">
            <v>1733.4169999999999</v>
          </cell>
          <cell r="G162">
            <v>10</v>
          </cell>
          <cell r="I162" t="str">
            <v>Special Situation</v>
          </cell>
          <cell r="K162">
            <v>1</v>
          </cell>
          <cell r="L162">
            <v>10</v>
          </cell>
          <cell r="M162">
            <v>2.2246999999999999E-2</v>
          </cell>
          <cell r="N162">
            <v>13.170792</v>
          </cell>
          <cell r="O162">
            <v>1.3193039</v>
          </cell>
          <cell r="P162">
            <v>0.16834058128623888</v>
          </cell>
          <cell r="Q162" t="str">
            <v>U.S.</v>
          </cell>
        </row>
        <row r="163">
          <cell r="A163" t="str">
            <v>OCM Opportunities Fund VII, L.P.</v>
          </cell>
          <cell r="C163" t="str">
            <v>Primary Partnership</v>
          </cell>
          <cell r="E163" t="str">
            <v>2007</v>
          </cell>
          <cell r="F163">
            <v>3598.373</v>
          </cell>
          <cell r="G163">
            <v>17.5</v>
          </cell>
          <cell r="I163" t="str">
            <v>Special Situation</v>
          </cell>
          <cell r="K163">
            <v>0.45</v>
          </cell>
          <cell r="L163">
            <v>7.875</v>
          </cell>
          <cell r="M163">
            <v>0.14057500000000001</v>
          </cell>
          <cell r="N163">
            <v>7.5320580000000001</v>
          </cell>
          <cell r="O163">
            <v>0.97430260317460315</v>
          </cell>
          <cell r="P163">
            <v>-4.7907142047827748E-2</v>
          </cell>
          <cell r="Q163" t="str">
            <v>Global</v>
          </cell>
        </row>
        <row r="164">
          <cell r="A164" t="str">
            <v>OCM/GFI Power Opportunities Fund, L.P.</v>
          </cell>
          <cell r="C164" t="str">
            <v>Primary Partnership</v>
          </cell>
          <cell r="E164" t="str">
            <v>2000</v>
          </cell>
          <cell r="F164">
            <v>449.101</v>
          </cell>
          <cell r="G164">
            <v>79</v>
          </cell>
          <cell r="I164" t="str">
            <v>Special Situation</v>
          </cell>
          <cell r="K164">
            <v>0.82615933797468355</v>
          </cell>
          <cell r="L164">
            <v>65.266587700000002</v>
          </cell>
          <cell r="M164">
            <v>90.717014379999995</v>
          </cell>
          <cell r="N164">
            <v>8.5187849999999994</v>
          </cell>
          <cell r="O164">
            <v>1.5204686329878403</v>
          </cell>
          <cell r="P164">
            <v>0.13289917088228997</v>
          </cell>
          <cell r="Q164" t="str">
            <v>U.S.</v>
          </cell>
        </row>
        <row r="165">
          <cell r="A165" t="str">
            <v>Odyssey Investment Partners Fund III, L.P.</v>
          </cell>
          <cell r="C165" t="str">
            <v>Primary Partnership</v>
          </cell>
          <cell r="E165" t="str">
            <v>2004</v>
          </cell>
          <cell r="F165">
            <v>750</v>
          </cell>
          <cell r="G165">
            <v>20</v>
          </cell>
          <cell r="I165" t="str">
            <v>Corporate Finance/Buyout</v>
          </cell>
          <cell r="K165">
            <v>0.71885698199999992</v>
          </cell>
          <cell r="L165">
            <v>14.377139639999999</v>
          </cell>
          <cell r="M165">
            <v>5.1231971700000001</v>
          </cell>
          <cell r="N165">
            <v>20.277024000000001</v>
          </cell>
          <cell r="O165">
            <v>1.7667089425306579</v>
          </cell>
          <cell r="P165">
            <v>0.41274013669234377</v>
          </cell>
          <cell r="Q165" t="str">
            <v>U.S.</v>
          </cell>
        </row>
        <row r="166">
          <cell r="A166" t="str">
            <v>Olympus Real Estate Fund III, L.P.</v>
          </cell>
          <cell r="C166" t="str">
            <v>Primary Partnership</v>
          </cell>
          <cell r="E166" t="str">
            <v>2001</v>
          </cell>
          <cell r="F166">
            <v>521.03535399999998</v>
          </cell>
          <cell r="G166">
            <v>15</v>
          </cell>
          <cell r="I166" t="str">
            <v>Real Estate</v>
          </cell>
          <cell r="K166">
            <v>0.86825866666666662</v>
          </cell>
          <cell r="L166">
            <v>13.02388</v>
          </cell>
          <cell r="M166">
            <v>10.484563</v>
          </cell>
          <cell r="N166">
            <v>2.9131140000000002</v>
          </cell>
          <cell r="O166">
            <v>1.0287008940500066</v>
          </cell>
          <cell r="P166">
            <v>-1.8409587861649257E-2</v>
          </cell>
          <cell r="Q166" t="str">
            <v>U.S.</v>
          </cell>
        </row>
        <row r="167">
          <cell r="A167" t="str">
            <v>Oxford Bioscience Partners IV, L.P.</v>
          </cell>
          <cell r="C167" t="str">
            <v>Primary Partnership</v>
          </cell>
          <cell r="E167" t="str">
            <v>2001</v>
          </cell>
          <cell r="F167">
            <v>454.545455</v>
          </cell>
          <cell r="G167">
            <v>5</v>
          </cell>
          <cell r="I167" t="str">
            <v>Venture Capital</v>
          </cell>
          <cell r="K167">
            <v>1</v>
          </cell>
          <cell r="L167">
            <v>5</v>
          </cell>
          <cell r="M167">
            <v>2.30747012434</v>
          </cell>
          <cell r="N167">
            <v>3.496613</v>
          </cell>
          <cell r="O167">
            <v>1.1608166248680001</v>
          </cell>
          <cell r="P167">
            <v>4.3936384370410808E-2</v>
          </cell>
          <cell r="Q167" t="str">
            <v>U.S.</v>
          </cell>
        </row>
        <row r="168">
          <cell r="A168" t="str">
            <v>Pacific Community Ventures Partners III, LLC</v>
          </cell>
          <cell r="C168" t="str">
            <v>Primary Partnership</v>
          </cell>
          <cell r="E168" t="str">
            <v>2007</v>
          </cell>
          <cell r="F168">
            <v>40.511234999999999</v>
          </cell>
          <cell r="G168">
            <v>10</v>
          </cell>
          <cell r="I168" t="str">
            <v>Corporate Finance/Buyout</v>
          </cell>
          <cell r="K168">
            <v>0.16601475400000001</v>
          </cell>
          <cell r="L168">
            <v>1.6601475400000001</v>
          </cell>
          <cell r="M168">
            <v>0</v>
          </cell>
          <cell r="N168">
            <v>1.3777889999999999</v>
          </cell>
          <cell r="O168">
            <v>0.82991961063894348</v>
          </cell>
          <cell r="P168">
            <v>-0.18847636548567023</v>
          </cell>
          <cell r="Q168" t="str">
            <v>U.S.</v>
          </cell>
        </row>
        <row r="169">
          <cell r="A169" t="str">
            <v>PAI Europe V</v>
          </cell>
          <cell r="C169" t="str">
            <v>Primary Partnership</v>
          </cell>
          <cell r="E169" t="str">
            <v>2007</v>
          </cell>
          <cell r="F169">
            <v>7822.1137049999998</v>
          </cell>
          <cell r="G169">
            <v>65.783160047250007</v>
          </cell>
          <cell r="I169" t="str">
            <v>Corporate Finance/Buyout</v>
          </cell>
          <cell r="K169">
            <v>1.8610956802936074E-3</v>
          </cell>
          <cell r="L169">
            <v>0.122428755</v>
          </cell>
          <cell r="M169">
            <v>0</v>
          </cell>
          <cell r="N169">
            <v>0.12796437647700001</v>
          </cell>
          <cell r="O169">
            <v>1.0452150434511893</v>
          </cell>
          <cell r="P169">
            <v>4.3855001982894937E-2</v>
          </cell>
          <cell r="Q169" t="str">
            <v>Western Europe</v>
          </cell>
        </row>
        <row r="170">
          <cell r="A170" t="str">
            <v>Palladium Equity Partners III, L.P.</v>
          </cell>
          <cell r="C170" t="str">
            <v>Primary Partnership</v>
          </cell>
          <cell r="E170" t="str">
            <v>2004</v>
          </cell>
          <cell r="F170">
            <v>560.79591800000003</v>
          </cell>
          <cell r="G170">
            <v>35</v>
          </cell>
          <cell r="I170" t="str">
            <v>Corporate Finance/Buyout</v>
          </cell>
          <cell r="K170">
            <v>0.40325851600000007</v>
          </cell>
          <cell r="L170">
            <v>14.114048060000002</v>
          </cell>
          <cell r="M170">
            <v>0.69443999999999995</v>
          </cell>
          <cell r="N170">
            <v>11.617317</v>
          </cell>
          <cell r="O170">
            <v>0.87230516345570663</v>
          </cell>
          <cell r="P170">
            <v>-9.9231453909145784E-2</v>
          </cell>
          <cell r="Q170" t="str">
            <v>U.S.</v>
          </cell>
        </row>
        <row r="171">
          <cell r="A171" t="str">
            <v>Pegasus Partners II, L.P.</v>
          </cell>
          <cell r="C171" t="str">
            <v>Primary Partnership</v>
          </cell>
          <cell r="E171" t="str">
            <v>2000</v>
          </cell>
          <cell r="F171">
            <v>561.04999999999995</v>
          </cell>
          <cell r="G171">
            <v>54</v>
          </cell>
          <cell r="I171" t="str">
            <v>Corporate Finance/Buyout</v>
          </cell>
          <cell r="K171">
            <v>0.88354453925925924</v>
          </cell>
          <cell r="L171">
            <v>47.711405120000002</v>
          </cell>
          <cell r="M171">
            <v>78.71108559999999</v>
          </cell>
          <cell r="N171">
            <v>22.71743</v>
          </cell>
          <cell r="O171">
            <v>2.1258756757403163</v>
          </cell>
          <cell r="P171">
            <v>0.19314198159472618</v>
          </cell>
          <cell r="Q171" t="str">
            <v>U.S.</v>
          </cell>
        </row>
        <row r="172">
          <cell r="A172" t="str">
            <v>Permira Europe III, L.P.</v>
          </cell>
          <cell r="C172" t="str">
            <v>Primary Partnership</v>
          </cell>
          <cell r="E172" t="str">
            <v>2004</v>
          </cell>
          <cell r="F172">
            <v>7244.8707791249999</v>
          </cell>
          <cell r="G172">
            <v>16.012192753874999</v>
          </cell>
          <cell r="I172" t="str">
            <v>Corporate Finance/Buyout</v>
          </cell>
          <cell r="K172">
            <v>0.95287178004134532</v>
          </cell>
          <cell r="L172">
            <v>15.257566611750001</v>
          </cell>
          <cell r="M172">
            <v>12.719733639375001</v>
          </cell>
          <cell r="N172">
            <v>13.661080859250001</v>
          </cell>
          <cell r="O172">
            <v>1.7290315795383044</v>
          </cell>
          <cell r="P172">
            <v>0.44284623590237177</v>
          </cell>
          <cell r="Q172" t="str">
            <v>Western Europe</v>
          </cell>
        </row>
        <row r="173">
          <cell r="A173" t="str">
            <v>Permira Europe IV, L.P.</v>
          </cell>
          <cell r="C173" t="str">
            <v>Primary Partnership</v>
          </cell>
          <cell r="E173" t="str">
            <v>2006</v>
          </cell>
          <cell r="F173">
            <v>15851.165967000001</v>
          </cell>
          <cell r="G173">
            <v>32.824612250000001</v>
          </cell>
          <cell r="I173" t="str">
            <v>Corporate Finance/Buyout</v>
          </cell>
          <cell r="K173">
            <v>0.3371813234442701</v>
          </cell>
          <cell r="L173">
            <v>11.0678462</v>
          </cell>
          <cell r="M173">
            <v>0</v>
          </cell>
          <cell r="N173">
            <v>9.735864052500002</v>
          </cell>
          <cell r="O173">
            <v>0.87965299450041168</v>
          </cell>
          <cell r="P173">
            <v>-0.20584727291034388</v>
          </cell>
          <cell r="Q173" t="str">
            <v>Western Europe</v>
          </cell>
        </row>
        <row r="174">
          <cell r="A174" t="str">
            <v>Pharos Capital Partners II-A, L.P.</v>
          </cell>
          <cell r="C174" t="str">
            <v>Primary Partnership</v>
          </cell>
          <cell r="E174" t="str">
            <v>2006</v>
          </cell>
          <cell r="F174">
            <v>133.82499999999999</v>
          </cell>
          <cell r="G174">
            <v>5</v>
          </cell>
          <cell r="I174" t="str">
            <v>Special Situation</v>
          </cell>
          <cell r="K174">
            <v>0.55000000000000004</v>
          </cell>
          <cell r="L174">
            <v>2.75</v>
          </cell>
          <cell r="M174">
            <v>0.57351637</v>
          </cell>
          <cell r="N174">
            <v>2.0184099999999998</v>
          </cell>
          <cell r="O174">
            <v>0.94251867999999994</v>
          </cell>
          <cell r="P174">
            <v>-4.6403303613172131E-2</v>
          </cell>
          <cell r="Q174" t="str">
            <v>U.S.</v>
          </cell>
        </row>
        <row r="175">
          <cell r="A175" t="str">
            <v>Phoenix Equity Partners 2006 Fund A, L.P.</v>
          </cell>
          <cell r="C175" t="str">
            <v>Primary Partnership</v>
          </cell>
          <cell r="E175" t="str">
            <v>2006</v>
          </cell>
          <cell r="F175">
            <v>746.47499999999991</v>
          </cell>
          <cell r="G175">
            <v>29.544696054109998</v>
          </cell>
          <cell r="I175" t="str">
            <v>Corporate Finance/Buyout</v>
          </cell>
          <cell r="K175">
            <v>0.36906399621576569</v>
          </cell>
          <cell r="L175">
            <v>10.903883592710001</v>
          </cell>
          <cell r="M175">
            <v>0.79347999999999996</v>
          </cell>
          <cell r="N175">
            <v>7.9549113627999981</v>
          </cell>
          <cell r="O175">
            <v>0.80231885166574057</v>
          </cell>
          <cell r="P175">
            <v>-0.20399128253730414</v>
          </cell>
          <cell r="Q175" t="str">
            <v>Western Europe</v>
          </cell>
        </row>
        <row r="176">
          <cell r="A176" t="str">
            <v>Phoenix Equity Partners III, L.P.</v>
          </cell>
          <cell r="C176" t="str">
            <v>Primary Partnership</v>
          </cell>
          <cell r="E176" t="str">
            <v>2000</v>
          </cell>
          <cell r="F176">
            <v>141.12037019039997</v>
          </cell>
          <cell r="G176">
            <v>4.8270980743319987</v>
          </cell>
          <cell r="I176" t="str">
            <v>Corporate Finance/Buyout</v>
          </cell>
          <cell r="K176">
            <v>1.0000367018438971</v>
          </cell>
          <cell r="L176">
            <v>4.8272752377319987</v>
          </cell>
          <cell r="M176">
            <v>6.501961848503</v>
          </cell>
          <cell r="N176">
            <v>0</v>
          </cell>
          <cell r="O176">
            <v>1.3469217163506551</v>
          </cell>
          <cell r="P176">
            <v>6.0050638583317051E-2</v>
          </cell>
          <cell r="Q176" t="str">
            <v>Western Europe</v>
          </cell>
        </row>
        <row r="177">
          <cell r="A177" t="str">
            <v>Phoenix Equity Partners IV, L.P.</v>
          </cell>
          <cell r="C177" t="str">
            <v>Primary Partnership</v>
          </cell>
          <cell r="E177" t="str">
            <v>2001</v>
          </cell>
          <cell r="F177">
            <v>603.67745376079984</v>
          </cell>
          <cell r="G177">
            <v>27.445303133526533</v>
          </cell>
          <cell r="I177" t="str">
            <v>Corporate Finance/Buyout</v>
          </cell>
          <cell r="K177">
            <v>0.9551885074035068</v>
          </cell>
          <cell r="L177">
            <v>26.215438135349999</v>
          </cell>
          <cell r="M177">
            <v>31.301570545873211</v>
          </cell>
          <cell r="N177">
            <v>14.822232537799998</v>
          </cell>
          <cell r="O177">
            <v>1.7594137792218676</v>
          </cell>
          <cell r="P177">
            <v>0.30979628207153653</v>
          </cell>
          <cell r="Q177" t="str">
            <v>Western Europe</v>
          </cell>
        </row>
        <row r="178">
          <cell r="A178" t="str">
            <v>Pitango Venture Capital Fund V, L.P.</v>
          </cell>
          <cell r="C178" t="str">
            <v>Primary Partnership</v>
          </cell>
          <cell r="E178" t="str">
            <v>2007</v>
          </cell>
          <cell r="F178">
            <v>338.25</v>
          </cell>
          <cell r="G178">
            <v>15</v>
          </cell>
          <cell r="I178" t="str">
            <v>Venture Capital</v>
          </cell>
          <cell r="K178">
            <v>0.05</v>
          </cell>
          <cell r="L178">
            <v>0.75</v>
          </cell>
          <cell r="M178">
            <v>0</v>
          </cell>
          <cell r="N178">
            <v>0.57287900000000003</v>
          </cell>
          <cell r="O178">
            <v>0.76383866666666667</v>
          </cell>
          <cell r="P178">
            <v>-0.2417039717690157</v>
          </cell>
          <cell r="Q178" t="str">
            <v>Middle East</v>
          </cell>
        </row>
        <row r="179">
          <cell r="A179" t="str">
            <v>Platinum Equity Capital Partners II, L.P.</v>
          </cell>
          <cell r="C179" t="str">
            <v>Primary Partnership</v>
          </cell>
          <cell r="E179" t="str">
            <v>2007</v>
          </cell>
          <cell r="F179">
            <v>2638.7649999999999</v>
          </cell>
          <cell r="G179">
            <v>152</v>
          </cell>
          <cell r="I179" t="str">
            <v>Corporate Finance/Buyout</v>
          </cell>
          <cell r="K179">
            <v>0.20441077631578947</v>
          </cell>
          <cell r="L179">
            <v>31.070437999999999</v>
          </cell>
          <cell r="M179">
            <v>0</v>
          </cell>
          <cell r="N179">
            <v>29.176297999999999</v>
          </cell>
          <cell r="O179">
            <v>0.93903722889262131</v>
          </cell>
          <cell r="P179">
            <v>-7.2436855114798027E-2</v>
          </cell>
          <cell r="Q179" t="str">
            <v>U.S.</v>
          </cell>
        </row>
        <row r="180">
          <cell r="A180" t="str">
            <v>Platinum Equity Capital Partners, L.P.</v>
          </cell>
          <cell r="C180" t="str">
            <v>Primary Partnership</v>
          </cell>
          <cell r="E180" t="str">
            <v>2004</v>
          </cell>
          <cell r="F180">
            <v>700</v>
          </cell>
          <cell r="G180">
            <v>36</v>
          </cell>
          <cell r="I180" t="str">
            <v>Corporate Finance/Buyout</v>
          </cell>
          <cell r="K180">
            <v>0.75065481611111107</v>
          </cell>
          <cell r="L180">
            <v>27.023573379999998</v>
          </cell>
          <cell r="M180">
            <v>38.813412069999991</v>
          </cell>
          <cell r="N180">
            <v>22.293965</v>
          </cell>
          <cell r="O180">
            <v>2.2612619068070856</v>
          </cell>
          <cell r="P180">
            <v>0.71634475216637039</v>
          </cell>
          <cell r="Q180" t="str">
            <v>U.S.</v>
          </cell>
        </row>
        <row r="181">
          <cell r="A181" t="str">
            <v>Plenus III, L.P.</v>
          </cell>
          <cell r="C181" t="str">
            <v>Primary Partnership</v>
          </cell>
          <cell r="E181" t="str">
            <v>2007</v>
          </cell>
          <cell r="F181">
            <v>99</v>
          </cell>
          <cell r="G181">
            <v>15</v>
          </cell>
          <cell r="I181" t="str">
            <v>Venture Capital</v>
          </cell>
          <cell r="K181">
            <v>0.17362420000000001</v>
          </cell>
          <cell r="L181">
            <v>2.6043630000000002</v>
          </cell>
          <cell r="M181">
            <v>0</v>
          </cell>
          <cell r="N181">
            <v>2.423</v>
          </cell>
          <cell r="O181">
            <v>0.93036185815878969</v>
          </cell>
          <cell r="P181">
            <v>-0.11016335564549784</v>
          </cell>
          <cell r="Q181" t="str">
            <v>Middle East</v>
          </cell>
        </row>
        <row r="182">
          <cell r="A182" t="str">
            <v>Polaris Venture Partners IV, L.P.</v>
          </cell>
          <cell r="C182" t="str">
            <v>Primary Partnership</v>
          </cell>
          <cell r="E182" t="str">
            <v>2002</v>
          </cell>
          <cell r="F182">
            <v>914.89899000000003</v>
          </cell>
          <cell r="G182">
            <v>5</v>
          </cell>
          <cell r="I182" t="str">
            <v>Venture Capital</v>
          </cell>
          <cell r="K182">
            <v>0.92500000000000004</v>
          </cell>
          <cell r="L182">
            <v>4.625</v>
          </cell>
          <cell r="M182">
            <v>0.89612060800000004</v>
          </cell>
          <cell r="N182">
            <v>4.9396820000000004</v>
          </cell>
          <cell r="O182">
            <v>1.2617951584864866</v>
          </cell>
          <cell r="P182">
            <v>0.10501413242965851</v>
          </cell>
          <cell r="Q182" t="str">
            <v>U.S.</v>
          </cell>
        </row>
        <row r="183">
          <cell r="A183" t="str">
            <v>Polaris Venture Partners V, L.P.</v>
          </cell>
          <cell r="C183" t="str">
            <v>Primary Partnership</v>
          </cell>
          <cell r="E183" t="str">
            <v>2006</v>
          </cell>
          <cell r="F183">
            <v>1000</v>
          </cell>
          <cell r="G183">
            <v>15</v>
          </cell>
          <cell r="I183" t="str">
            <v>Venture Capital</v>
          </cell>
          <cell r="K183">
            <v>0.20500000000000002</v>
          </cell>
          <cell r="L183">
            <v>3.0750000000000002</v>
          </cell>
          <cell r="M183">
            <v>0</v>
          </cell>
          <cell r="N183">
            <v>2.6810809999999998</v>
          </cell>
          <cell r="O183">
            <v>0.87189626016260147</v>
          </cell>
          <cell r="P183">
            <v>-0.20027362990465492</v>
          </cell>
          <cell r="Q183" t="str">
            <v>U.S.</v>
          </cell>
        </row>
        <row r="184">
          <cell r="A184" t="str">
            <v>Pomona Capital VI, L.P.</v>
          </cell>
          <cell r="C184" t="str">
            <v>Secondary Fund-of-Funds</v>
          </cell>
          <cell r="E184" t="str">
            <v>2005</v>
          </cell>
          <cell r="F184">
            <v>820.98485100000005</v>
          </cell>
          <cell r="G184">
            <v>5</v>
          </cell>
          <cell r="I184" t="str">
            <v>Special Situation</v>
          </cell>
          <cell r="K184">
            <v>0.75180040000000004</v>
          </cell>
          <cell r="L184">
            <v>3.7590020000000002</v>
          </cell>
          <cell r="M184">
            <v>0.709171</v>
          </cell>
          <cell r="N184">
            <v>3.399654</v>
          </cell>
          <cell r="O184">
            <v>1.0930627331403386</v>
          </cell>
          <cell r="P184">
            <v>0.11020936597357721</v>
          </cell>
          <cell r="Q184" t="str">
            <v>U.S.</v>
          </cell>
        </row>
        <row r="185">
          <cell r="A185" t="str">
            <v>Prospect Venture Partners II, L.P.</v>
          </cell>
          <cell r="C185" t="str">
            <v>Primary Partnership</v>
          </cell>
          <cell r="E185" t="str">
            <v>2001</v>
          </cell>
          <cell r="F185">
            <v>505.05050499999999</v>
          </cell>
          <cell r="G185">
            <v>11</v>
          </cell>
          <cell r="I185" t="str">
            <v>Venture Capital</v>
          </cell>
          <cell r="K185">
            <v>0.83500000000000008</v>
          </cell>
          <cell r="L185">
            <v>9.1850000000000005</v>
          </cell>
          <cell r="M185">
            <v>4.2178981174999999</v>
          </cell>
          <cell r="N185">
            <v>6.9234989999999996</v>
          </cell>
          <cell r="O185">
            <v>1.2129991418072943</v>
          </cell>
          <cell r="P185">
            <v>6.1637752068921525E-2</v>
          </cell>
          <cell r="Q185" t="str">
            <v>U.S.</v>
          </cell>
        </row>
        <row r="186">
          <cell r="A186" t="str">
            <v>Provender Opportunities Fund, L.P.</v>
          </cell>
          <cell r="C186" t="str">
            <v>Primary Partnership</v>
          </cell>
          <cell r="E186" t="str">
            <v>1999</v>
          </cell>
          <cell r="F186">
            <v>120.215</v>
          </cell>
          <cell r="G186">
            <v>30</v>
          </cell>
          <cell r="I186" t="str">
            <v>Corporate Finance/Buyout</v>
          </cell>
          <cell r="K186">
            <v>0.99025059999999998</v>
          </cell>
          <cell r="L186">
            <v>29.707518</v>
          </cell>
          <cell r="M186">
            <v>16.23704768</v>
          </cell>
          <cell r="N186">
            <v>0</v>
          </cell>
          <cell r="O186">
            <v>0.54656358972836439</v>
          </cell>
          <cell r="P186">
            <v>-0.17451633639766684</v>
          </cell>
          <cell r="Q186" t="str">
            <v>U.S.</v>
          </cell>
        </row>
        <row r="187">
          <cell r="A187" t="str">
            <v>Providence Equity Partners III, L.P.</v>
          </cell>
          <cell r="C187" t="str">
            <v>Primary Partnership</v>
          </cell>
          <cell r="E187" t="str">
            <v>1999</v>
          </cell>
          <cell r="F187">
            <v>940</v>
          </cell>
          <cell r="G187">
            <v>30</v>
          </cell>
          <cell r="I187" t="str">
            <v>Special Situation</v>
          </cell>
          <cell r="K187">
            <v>0.94673269999999998</v>
          </cell>
          <cell r="L187">
            <v>28.401980999999999</v>
          </cell>
          <cell r="M187">
            <v>42.201861123241002</v>
          </cell>
          <cell r="N187">
            <v>0.94318999999999997</v>
          </cell>
          <cell r="O187">
            <v>1.5190859793632354</v>
          </cell>
          <cell r="P187">
            <v>0.14233020249209161</v>
          </cell>
          <cell r="Q187" t="str">
            <v>U.S.</v>
          </cell>
        </row>
        <row r="188">
          <cell r="A188" t="str">
            <v>Providence Equity Partners IV, L.P.</v>
          </cell>
          <cell r="C188" t="str">
            <v>Primary Partnership</v>
          </cell>
          <cell r="E188" t="str">
            <v>2001</v>
          </cell>
          <cell r="F188">
            <v>2755.5110220000001</v>
          </cell>
          <cell r="G188">
            <v>72.661567000000005</v>
          </cell>
          <cell r="I188" t="str">
            <v>Corporate Finance/Buyout</v>
          </cell>
          <cell r="K188">
            <v>1.0362850556195684</v>
          </cell>
          <cell r="L188">
            <v>75.298096000000001</v>
          </cell>
          <cell r="M188">
            <v>93.531725657227014</v>
          </cell>
          <cell r="N188">
            <v>54.159492999999998</v>
          </cell>
          <cell r="O188">
            <v>1.961420361242959</v>
          </cell>
          <cell r="P188">
            <v>0.28245032953734195</v>
          </cell>
          <cell r="Q188" t="str">
            <v>U.S.</v>
          </cell>
        </row>
        <row r="189">
          <cell r="A189" t="str">
            <v>Providence Equity Partners V, L.P.</v>
          </cell>
          <cell r="C189" t="str">
            <v>Primary Partnership</v>
          </cell>
          <cell r="E189" t="str">
            <v>2005</v>
          </cell>
          <cell r="F189">
            <v>4258.5370739999998</v>
          </cell>
          <cell r="G189">
            <v>35</v>
          </cell>
          <cell r="I189" t="str">
            <v>Corporate Finance/Buyout</v>
          </cell>
          <cell r="K189">
            <v>0.95176208571428567</v>
          </cell>
          <cell r="L189">
            <v>33.311672999999999</v>
          </cell>
          <cell r="M189">
            <v>1.8170059999999999</v>
          </cell>
          <cell r="N189">
            <v>41.506720999999999</v>
          </cell>
          <cell r="O189">
            <v>1.3005569248953663</v>
          </cell>
          <cell r="P189">
            <v>0.17281110239252828</v>
          </cell>
          <cell r="Q189" t="str">
            <v>U.S.</v>
          </cell>
        </row>
        <row r="190">
          <cell r="A190" t="str">
            <v>Providence Equity Partners V-A L.P.</v>
          </cell>
          <cell r="C190" t="str">
            <v>Primary Partnership</v>
          </cell>
          <cell r="E190" t="str">
            <v>2005</v>
          </cell>
          <cell r="F190">
            <v>4258.5370739999998</v>
          </cell>
          <cell r="G190">
            <v>35</v>
          </cell>
          <cell r="I190" t="str">
            <v>Corporate Finance/Buyout</v>
          </cell>
          <cell r="K190">
            <v>0.95555708571428577</v>
          </cell>
          <cell r="L190">
            <v>33.444498000000003</v>
          </cell>
          <cell r="M190">
            <v>1.793355</v>
          </cell>
          <cell r="N190">
            <v>41.846935000000002</v>
          </cell>
          <cell r="O190">
            <v>1.3048570799298587</v>
          </cell>
          <cell r="P190">
            <v>0.17281110239252828</v>
          </cell>
          <cell r="Q190" t="str">
            <v>U.S.</v>
          </cell>
        </row>
        <row r="191">
          <cell r="A191" t="str">
            <v>Providence Equity Partners VI, L.P.</v>
          </cell>
          <cell r="C191" t="str">
            <v>Primary Partnership</v>
          </cell>
          <cell r="E191" t="str">
            <v>2007</v>
          </cell>
          <cell r="F191">
            <v>12099.198397</v>
          </cell>
          <cell r="G191">
            <v>242</v>
          </cell>
          <cell r="I191" t="str">
            <v>Corporate Finance/Buyout</v>
          </cell>
          <cell r="K191">
            <v>0.31933228925619833</v>
          </cell>
          <cell r="L191">
            <v>77.278413999999998</v>
          </cell>
          <cell r="M191">
            <v>0</v>
          </cell>
          <cell r="N191">
            <v>74.550635999999997</v>
          </cell>
          <cell r="O191">
            <v>0.9647019412173754</v>
          </cell>
          <cell r="P191">
            <v>-6.6241495468380984E-2</v>
          </cell>
          <cell r="Q191" t="str">
            <v>U.S.</v>
          </cell>
        </row>
        <row r="192">
          <cell r="A192" t="str">
            <v>Providence Growth Investors, L.P.</v>
          </cell>
          <cell r="C192" t="str">
            <v>Primary Partnership</v>
          </cell>
          <cell r="E192" t="str">
            <v>2000</v>
          </cell>
          <cell r="F192">
            <v>255</v>
          </cell>
          <cell r="G192">
            <v>11</v>
          </cell>
          <cell r="I192" t="str">
            <v>Venture Capital</v>
          </cell>
          <cell r="K192">
            <v>0.96061527272727265</v>
          </cell>
          <cell r="L192">
            <v>10.566768</v>
          </cell>
          <cell r="M192">
            <v>9.4413859999999996</v>
          </cell>
          <cell r="N192">
            <v>4.1135640000000002</v>
          </cell>
          <cell r="O192">
            <v>1.2827905372768664</v>
          </cell>
          <cell r="P192">
            <v>7.7049267406005928E-2</v>
          </cell>
          <cell r="Q192" t="str">
            <v>U.S.</v>
          </cell>
        </row>
        <row r="193">
          <cell r="A193" t="str">
            <v>Quad-C Partners V, L.P.</v>
          </cell>
          <cell r="C193" t="str">
            <v>Primary Partnership</v>
          </cell>
          <cell r="E193" t="str">
            <v>1998</v>
          </cell>
          <cell r="F193">
            <v>303.030303</v>
          </cell>
          <cell r="G193">
            <v>37.5</v>
          </cell>
          <cell r="I193" t="str">
            <v>Corporate Finance/Buyout</v>
          </cell>
          <cell r="K193">
            <v>0.85508725333333335</v>
          </cell>
          <cell r="L193">
            <v>32.065772000000003</v>
          </cell>
          <cell r="M193">
            <v>46.264972</v>
          </cell>
          <cell r="N193">
            <v>4.2565860000000004</v>
          </cell>
          <cell r="O193">
            <v>1.5755603202068547</v>
          </cell>
          <cell r="P193">
            <v>9.8212855326040849E-2</v>
          </cell>
          <cell r="Q193" t="str">
            <v>U.S.</v>
          </cell>
        </row>
        <row r="194">
          <cell r="A194" t="str">
            <v>Questor Partners Fund II, L.P.</v>
          </cell>
          <cell r="C194" t="str">
            <v>Primary Partnership</v>
          </cell>
          <cell r="E194" t="str">
            <v>1999</v>
          </cell>
          <cell r="F194">
            <v>806.82663500000001</v>
          </cell>
          <cell r="G194">
            <v>27.5</v>
          </cell>
          <cell r="I194" t="str">
            <v>Special Situation</v>
          </cell>
          <cell r="K194">
            <v>0.9233460618181818</v>
          </cell>
          <cell r="L194">
            <v>25.392016699999999</v>
          </cell>
          <cell r="M194">
            <v>22.688178000000001</v>
          </cell>
          <cell r="N194">
            <v>7.9658259999999999</v>
          </cell>
          <cell r="O194">
            <v>1.2072299873684316</v>
          </cell>
          <cell r="P194">
            <v>4.9607934832277545E-2</v>
          </cell>
          <cell r="Q194" t="str">
            <v>U.S.</v>
          </cell>
        </row>
        <row r="195">
          <cell r="A195" t="str">
            <v>Residential Land Fund I, L.P.</v>
          </cell>
          <cell r="C195" t="str">
            <v>Primary Partnership</v>
          </cell>
          <cell r="E195" t="str">
            <v>2002</v>
          </cell>
          <cell r="F195">
            <v>52.5</v>
          </cell>
          <cell r="G195">
            <v>15</v>
          </cell>
          <cell r="I195" t="str">
            <v>Real Estate</v>
          </cell>
          <cell r="K195">
            <v>0.9997576226666669</v>
          </cell>
          <cell r="L195">
            <v>14.996364340000003</v>
          </cell>
          <cell r="M195">
            <v>13.59189211</v>
          </cell>
          <cell r="N195">
            <v>3.7187030000000001</v>
          </cell>
          <cell r="O195">
            <v>1.1543194548712863</v>
          </cell>
          <cell r="P195">
            <v>7.1691127183677983E-2</v>
          </cell>
          <cell r="Q195" t="str">
            <v>U.S.</v>
          </cell>
        </row>
        <row r="196">
          <cell r="A196" t="str">
            <v>RFG Private Equity Limited Partnership No. 1A&amp;C</v>
          </cell>
          <cell r="C196" t="str">
            <v>Primary Partnership</v>
          </cell>
          <cell r="E196" t="str">
            <v>2004</v>
          </cell>
          <cell r="F196">
            <v>195.65328406</v>
          </cell>
          <cell r="G196">
            <v>5.9972058234059462</v>
          </cell>
          <cell r="I196" t="str">
            <v>Corporate Finance/Buyout</v>
          </cell>
          <cell r="K196">
            <v>0.88874154913104331</v>
          </cell>
          <cell r="L196">
            <v>5.3299659939515145</v>
          </cell>
          <cell r="M196">
            <v>3.1209051197157422</v>
          </cell>
          <cell r="N196">
            <v>2.9984772616421997</v>
          </cell>
          <cell r="O196">
            <v>1.1481090851803302</v>
          </cell>
          <cell r="P196">
            <v>7.2526715672572628E-2</v>
          </cell>
          <cell r="Q196" t="str">
            <v>Canada</v>
          </cell>
        </row>
        <row r="197">
          <cell r="A197" t="str">
            <v>RFG Private Equity Limited Partnership No. 2</v>
          </cell>
          <cell r="C197" t="str">
            <v>Primary Partnership</v>
          </cell>
          <cell r="E197" t="str">
            <v>2006</v>
          </cell>
          <cell r="F197">
            <v>358.88344492000004</v>
          </cell>
          <cell r="G197">
            <v>5.0096591251398825</v>
          </cell>
          <cell r="I197" t="str">
            <v>Corporate Finance/Buyout</v>
          </cell>
          <cell r="K197">
            <v>0.11582799123938003</v>
          </cell>
          <cell r="L197">
            <v>0.58025875325898257</v>
          </cell>
          <cell r="M197">
            <v>2.9926670765513953E-4</v>
          </cell>
          <cell r="N197">
            <v>0.42774509248379994</v>
          </cell>
          <cell r="O197">
            <v>0.73767841809774337</v>
          </cell>
          <cell r="P197">
            <v>-0.41503352237218716</v>
          </cell>
          <cell r="Q197" t="str">
            <v>Canada</v>
          </cell>
        </row>
        <row r="198">
          <cell r="A198" t="str">
            <v>RLH Investors II, L.P.</v>
          </cell>
          <cell r="C198" t="str">
            <v>Primary Partnership</v>
          </cell>
          <cell r="E198" t="str">
            <v>2007</v>
          </cell>
          <cell r="F198">
            <v>250.25</v>
          </cell>
          <cell r="G198">
            <v>25</v>
          </cell>
          <cell r="I198" t="str">
            <v>Corporate Finance/Buyout</v>
          </cell>
          <cell r="K198">
            <v>0.37202992000000001</v>
          </cell>
          <cell r="L198">
            <v>9.3007480000000005</v>
          </cell>
          <cell r="M198">
            <v>0</v>
          </cell>
          <cell r="N198">
            <v>8.1317219999999999</v>
          </cell>
          <cell r="O198">
            <v>0.87430838895968366</v>
          </cell>
          <cell r="P198">
            <v>-0.20544623405416218</v>
          </cell>
          <cell r="Q198" t="str">
            <v>U.S.</v>
          </cell>
        </row>
        <row r="199">
          <cell r="A199" t="str">
            <v>Roark Capital Partners, L.P.</v>
          </cell>
          <cell r="C199" t="str">
            <v>Primary Partnership</v>
          </cell>
          <cell r="E199" t="str">
            <v>2005</v>
          </cell>
          <cell r="F199">
            <v>397.23500000000001</v>
          </cell>
          <cell r="G199">
            <v>35</v>
          </cell>
          <cell r="I199" t="str">
            <v>Corporate Finance/Buyout</v>
          </cell>
          <cell r="K199">
            <v>0.74306145228571419</v>
          </cell>
          <cell r="L199">
            <v>26.007150829999997</v>
          </cell>
          <cell r="M199">
            <v>1.73898625</v>
          </cell>
          <cell r="N199">
            <v>28.341723999999999</v>
          </cell>
          <cell r="O199">
            <v>1.1566322834295648</v>
          </cell>
          <cell r="P199">
            <v>0.1333797563163619</v>
          </cell>
          <cell r="Q199" t="str">
            <v>U.S.</v>
          </cell>
        </row>
        <row r="200">
          <cell r="A200" t="str">
            <v>Saw Mill Capital Partners, L.P.</v>
          </cell>
          <cell r="C200" t="str">
            <v>Primary Partnership</v>
          </cell>
          <cell r="E200" t="str">
            <v>2007</v>
          </cell>
          <cell r="F200">
            <v>270</v>
          </cell>
          <cell r="G200">
            <v>30</v>
          </cell>
          <cell r="I200" t="str">
            <v>Corporate Finance/Buyout</v>
          </cell>
          <cell r="K200">
            <v>0.19832803333333335</v>
          </cell>
          <cell r="L200">
            <v>5.9498410000000002</v>
          </cell>
          <cell r="M200">
            <v>6.5167000000000003E-2</v>
          </cell>
          <cell r="N200">
            <v>5.3138779999999999</v>
          </cell>
          <cell r="O200">
            <v>0.9040653355274535</v>
          </cell>
          <cell r="P200">
            <v>-0.16022656843201977</v>
          </cell>
          <cell r="Q200" t="str">
            <v>U.S.</v>
          </cell>
        </row>
        <row r="201">
          <cell r="A201" t="str">
            <v>SCP Vitalife Partners II, L.P.</v>
          </cell>
          <cell r="C201" t="str">
            <v>Primary Partnership</v>
          </cell>
          <cell r="E201" t="str">
            <v>2007</v>
          </cell>
          <cell r="F201">
            <v>134.5</v>
          </cell>
          <cell r="G201">
            <v>15</v>
          </cell>
          <cell r="I201" t="str">
            <v>Venture Capital</v>
          </cell>
          <cell r="K201">
            <v>0.11</v>
          </cell>
          <cell r="L201">
            <v>1.65</v>
          </cell>
          <cell r="M201">
            <v>0</v>
          </cell>
          <cell r="N201">
            <v>1.27895</v>
          </cell>
          <cell r="O201">
            <v>0.77512121212121221</v>
          </cell>
          <cell r="P201">
            <v>-0.28164754314512275</v>
          </cell>
          <cell r="Q201" t="str">
            <v>U.S.</v>
          </cell>
        </row>
        <row r="202">
          <cell r="A202" t="str">
            <v>Sentinel Realty Partners VI, L.P.</v>
          </cell>
          <cell r="C202" t="str">
            <v>Primary Partnership</v>
          </cell>
          <cell r="E202" t="str">
            <v>2003</v>
          </cell>
          <cell r="F202">
            <v>123.30304189</v>
          </cell>
          <cell r="G202">
            <v>10</v>
          </cell>
          <cell r="I202" t="str">
            <v>Real Estate</v>
          </cell>
          <cell r="K202">
            <v>1</v>
          </cell>
          <cell r="L202">
            <v>10</v>
          </cell>
          <cell r="M202">
            <v>1.0119654499999999</v>
          </cell>
          <cell r="N202">
            <v>11.404586999999999</v>
          </cell>
          <cell r="O202">
            <v>1.241655245</v>
          </cell>
          <cell r="P202">
            <v>7.4876443614030341E-2</v>
          </cell>
          <cell r="Q202" t="str">
            <v>U.S.</v>
          </cell>
        </row>
        <row r="203">
          <cell r="A203" t="str">
            <v>Sevin Rosen Fund VIII, L.P.</v>
          </cell>
          <cell r="C203" t="str">
            <v>Primary Partnership</v>
          </cell>
          <cell r="E203" t="str">
            <v>2000</v>
          </cell>
          <cell r="F203">
            <v>600.42650000000003</v>
          </cell>
          <cell r="G203">
            <v>6.86</v>
          </cell>
          <cell r="I203" t="str">
            <v>Venture Capital</v>
          </cell>
          <cell r="K203">
            <v>0.96</v>
          </cell>
          <cell r="L203">
            <v>6.5856000000000003</v>
          </cell>
          <cell r="M203">
            <v>0.34076624</v>
          </cell>
          <cell r="N203">
            <v>2.9307300000000001</v>
          </cell>
          <cell r="O203">
            <v>0.49676509961127308</v>
          </cell>
          <cell r="P203">
            <v>-0.1767009399610785</v>
          </cell>
          <cell r="Q203" t="str">
            <v>U.S.</v>
          </cell>
        </row>
        <row r="204">
          <cell r="A204" t="str">
            <v>Spark Capital II, L.P.</v>
          </cell>
          <cell r="C204" t="str">
            <v>Primary Partnership</v>
          </cell>
          <cell r="E204" t="str">
            <v>2007</v>
          </cell>
          <cell r="F204">
            <v>362.59</v>
          </cell>
          <cell r="G204">
            <v>18</v>
          </cell>
          <cell r="I204" t="str">
            <v>Venture Capital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 t="e">
            <v>#DIV/0!</v>
          </cell>
          <cell r="P204">
            <v>0</v>
          </cell>
          <cell r="Q204" t="str">
            <v>U.S.</v>
          </cell>
        </row>
        <row r="205">
          <cell r="A205" t="str">
            <v>Spark Capital, L.P.</v>
          </cell>
          <cell r="C205" t="str">
            <v>Primary Partnership</v>
          </cell>
          <cell r="E205" t="str">
            <v>2005</v>
          </cell>
          <cell r="F205">
            <v>259.09090900000001</v>
          </cell>
          <cell r="G205">
            <v>15</v>
          </cell>
          <cell r="I205" t="str">
            <v>Venture Capital</v>
          </cell>
          <cell r="K205">
            <v>0.54749999999999999</v>
          </cell>
          <cell r="L205">
            <v>8.2125000000000004</v>
          </cell>
          <cell r="M205">
            <v>1.364296</v>
          </cell>
          <cell r="N205">
            <v>7.2528670000000002</v>
          </cell>
          <cell r="O205">
            <v>1.0492740334855402</v>
          </cell>
          <cell r="P205">
            <v>6.3840242862529095E-2</v>
          </cell>
          <cell r="Q205" t="str">
            <v>U.S.</v>
          </cell>
        </row>
        <row r="206">
          <cell r="A206" t="str">
            <v>Sterling American Property V, L.P.</v>
          </cell>
          <cell r="C206" t="str">
            <v>Primary Partnership</v>
          </cell>
          <cell r="E206" t="str">
            <v>2006</v>
          </cell>
          <cell r="F206">
            <v>608</v>
          </cell>
          <cell r="G206">
            <v>10</v>
          </cell>
          <cell r="I206" t="str">
            <v>Real Estate</v>
          </cell>
          <cell r="K206">
            <v>0.44618789999999997</v>
          </cell>
          <cell r="L206">
            <v>4.4618789999999997</v>
          </cell>
          <cell r="M206">
            <v>0</v>
          </cell>
          <cell r="N206">
            <v>3.5932520000000001</v>
          </cell>
          <cell r="O206">
            <v>0.80532260063529293</v>
          </cell>
          <cell r="P206">
            <v>-0.31136455359322301</v>
          </cell>
          <cell r="Q206" t="str">
            <v>U.S.</v>
          </cell>
        </row>
        <row r="207">
          <cell r="A207" t="str">
            <v>Summer Street Capital II, L.P.</v>
          </cell>
          <cell r="C207" t="str">
            <v>Primary Partnership</v>
          </cell>
          <cell r="E207" t="str">
            <v>2007</v>
          </cell>
          <cell r="F207">
            <v>162.11247499999999</v>
          </cell>
          <cell r="G207">
            <v>5</v>
          </cell>
          <cell r="I207" t="str">
            <v>Corporate Finance/Buyout</v>
          </cell>
          <cell r="K207">
            <v>0.17499999999999999</v>
          </cell>
          <cell r="L207">
            <v>0.875</v>
          </cell>
          <cell r="M207">
            <v>0</v>
          </cell>
          <cell r="N207">
            <v>0.77108500000000002</v>
          </cell>
          <cell r="O207">
            <v>0.88124000000000002</v>
          </cell>
          <cell r="P207">
            <v>-0.19648555971845127</v>
          </cell>
          <cell r="Q207" t="str">
            <v>U.S.</v>
          </cell>
        </row>
        <row r="208">
          <cell r="A208" t="str">
            <v>Summit Ventures VI-B, L.P.</v>
          </cell>
          <cell r="C208" t="str">
            <v>Primary Partnership</v>
          </cell>
          <cell r="E208" t="str">
            <v>2001</v>
          </cell>
          <cell r="F208">
            <v>590.16162599999996</v>
          </cell>
          <cell r="G208">
            <v>5</v>
          </cell>
          <cell r="I208" t="str">
            <v>Venture Capital</v>
          </cell>
          <cell r="K208">
            <v>1</v>
          </cell>
          <cell r="L208">
            <v>5</v>
          </cell>
          <cell r="M208">
            <v>3.521815492</v>
          </cell>
          <cell r="N208">
            <v>4.2668239999999997</v>
          </cell>
          <cell r="O208">
            <v>1.5577278984</v>
          </cell>
          <cell r="P208">
            <v>0.18512992610098333</v>
          </cell>
          <cell r="Q208" t="str">
            <v>U.S.</v>
          </cell>
        </row>
        <row r="209">
          <cell r="A209" t="str">
            <v>T3 Partners II, L.P.</v>
          </cell>
          <cell r="C209" t="str">
            <v>Primary Partnership</v>
          </cell>
          <cell r="E209" t="str">
            <v>2001</v>
          </cell>
          <cell r="F209">
            <v>377.5</v>
          </cell>
          <cell r="G209">
            <v>20</v>
          </cell>
          <cell r="I209" t="str">
            <v>Corporate Finance/Buyout</v>
          </cell>
          <cell r="K209">
            <v>0.90811200000000003</v>
          </cell>
          <cell r="L209">
            <v>18.162240000000001</v>
          </cell>
          <cell r="M209">
            <v>47.625909999999998</v>
          </cell>
          <cell r="N209">
            <v>10.807615999999999</v>
          </cell>
          <cell r="O209">
            <v>3.2173083276071672</v>
          </cell>
          <cell r="P209">
            <v>1.0135622449661588</v>
          </cell>
          <cell r="Q209" t="str">
            <v>U.S.</v>
          </cell>
        </row>
        <row r="210">
          <cell r="A210" t="str">
            <v>T3 Partners, L.P.</v>
          </cell>
          <cell r="C210" t="str">
            <v>Primary Partnership</v>
          </cell>
          <cell r="E210" t="str">
            <v>2000</v>
          </cell>
          <cell r="F210">
            <v>486.842106</v>
          </cell>
          <cell r="G210">
            <v>12</v>
          </cell>
          <cell r="I210" t="str">
            <v>Corporate Finance/Buyout</v>
          </cell>
          <cell r="K210">
            <v>0.76482749999999999</v>
          </cell>
          <cell r="L210">
            <v>9.1779299999999999</v>
          </cell>
          <cell r="M210">
            <v>32.803787999999997</v>
          </cell>
          <cell r="N210">
            <v>1.6570830000000001</v>
          </cell>
          <cell r="O210">
            <v>3.7547541765953758</v>
          </cell>
          <cell r="P210">
            <v>0.29524291455486029</v>
          </cell>
          <cell r="Q210" t="str">
            <v>U.S.</v>
          </cell>
        </row>
        <row r="211">
          <cell r="A211" t="str">
            <v>TA IX, L.P.</v>
          </cell>
          <cell r="C211" t="str">
            <v>Primary Partnership</v>
          </cell>
          <cell r="E211" t="str">
            <v>2000</v>
          </cell>
          <cell r="F211">
            <v>2000.1</v>
          </cell>
          <cell r="G211">
            <v>15</v>
          </cell>
          <cell r="I211" t="str">
            <v>Corporate Finance/Buyout</v>
          </cell>
          <cell r="K211">
            <v>0.97000000000000008</v>
          </cell>
          <cell r="L211">
            <v>14.55</v>
          </cell>
          <cell r="M211">
            <v>15.315267589999999</v>
          </cell>
          <cell r="N211">
            <v>12.703301</v>
          </cell>
          <cell r="O211">
            <v>1.9256748171821305</v>
          </cell>
          <cell r="P211">
            <v>0.22686379885986585</v>
          </cell>
          <cell r="Q211" t="str">
            <v>U.S.</v>
          </cell>
        </row>
        <row r="212">
          <cell r="A212" t="str">
            <v>TA X, L.P.</v>
          </cell>
          <cell r="C212" t="str">
            <v>Primary Partnership</v>
          </cell>
          <cell r="E212" t="str">
            <v>2006</v>
          </cell>
          <cell r="F212">
            <v>3500</v>
          </cell>
          <cell r="G212">
            <v>6</v>
          </cell>
          <cell r="I212" t="str">
            <v>Corporate Finance/Buyout</v>
          </cell>
          <cell r="K212">
            <v>0.54500000000000004</v>
          </cell>
          <cell r="L212">
            <v>3.27</v>
          </cell>
          <cell r="M212">
            <v>0.48</v>
          </cell>
          <cell r="N212">
            <v>3.0573429999999999</v>
          </cell>
          <cell r="O212">
            <v>1.0817562691131497</v>
          </cell>
          <cell r="P212">
            <v>0.10491210456710975</v>
          </cell>
          <cell r="Q212" t="str">
            <v>U.S.</v>
          </cell>
        </row>
        <row r="213">
          <cell r="A213" t="str">
            <v>TCW/Crescent Mezzanine Partners II, L.P.</v>
          </cell>
          <cell r="C213" t="str">
            <v>Primary Partnership</v>
          </cell>
          <cell r="E213" t="str">
            <v>1998</v>
          </cell>
          <cell r="F213">
            <v>651.976</v>
          </cell>
          <cell r="G213">
            <v>20</v>
          </cell>
          <cell r="I213" t="str">
            <v>Mezzanine</v>
          </cell>
          <cell r="K213">
            <v>0.8884428325</v>
          </cell>
          <cell r="L213">
            <v>17.76885665</v>
          </cell>
          <cell r="M213">
            <v>26.128439649999997</v>
          </cell>
          <cell r="N213">
            <v>0.43728295</v>
          </cell>
          <cell r="O213">
            <v>1.495072143541661</v>
          </cell>
          <cell r="P213">
            <v>0.13440143076758537</v>
          </cell>
          <cell r="Q213" t="str">
            <v>U.S.</v>
          </cell>
        </row>
        <row r="214">
          <cell r="A214" t="str">
            <v>TCW/Crescent Mezzanine Partners III, L.P.</v>
          </cell>
          <cell r="C214" t="str">
            <v>Primary Partnership</v>
          </cell>
          <cell r="E214" t="str">
            <v>2001</v>
          </cell>
          <cell r="F214">
            <v>979.51499999999999</v>
          </cell>
          <cell r="G214">
            <v>45</v>
          </cell>
          <cell r="I214" t="str">
            <v>Mezzanine</v>
          </cell>
          <cell r="K214">
            <v>0.79847605777777786</v>
          </cell>
          <cell r="L214">
            <v>35.931422600000005</v>
          </cell>
          <cell r="M214">
            <v>73.340080599999993</v>
          </cell>
          <cell r="N214">
            <v>9.9095969099999994</v>
          </cell>
          <cell r="O214">
            <v>2.3169045778332191</v>
          </cell>
          <cell r="P214">
            <v>0.38410959529519118</v>
          </cell>
          <cell r="Q214" t="str">
            <v>U.S.</v>
          </cell>
        </row>
        <row r="215">
          <cell r="A215" t="str">
            <v>TCW/Crescent Mezzanine Partners IV, L.P.</v>
          </cell>
          <cell r="C215" t="str">
            <v>Primary Partnership</v>
          </cell>
          <cell r="E215" t="str">
            <v>2006</v>
          </cell>
          <cell r="F215">
            <v>1704.4687489999999</v>
          </cell>
          <cell r="G215">
            <v>20</v>
          </cell>
          <cell r="I215" t="str">
            <v>Mezzanine</v>
          </cell>
          <cell r="K215">
            <v>0.86294029999999999</v>
          </cell>
          <cell r="L215">
            <v>17.258806</v>
          </cell>
          <cell r="M215">
            <v>3.4336540000000002</v>
          </cell>
          <cell r="N215">
            <v>15.391102879999998</v>
          </cell>
          <cell r="O215">
            <v>1.0907334423945665</v>
          </cell>
          <cell r="P215">
            <v>9.8145150209529852E-2</v>
          </cell>
          <cell r="Q215" t="str">
            <v>U.S.</v>
          </cell>
        </row>
        <row r="216">
          <cell r="A216" t="str">
            <v>TDR Capital II, L.P.</v>
          </cell>
          <cell r="C216" t="str">
            <v>Primary Partnership</v>
          </cell>
          <cell r="E216" t="str">
            <v>2007</v>
          </cell>
          <cell r="F216">
            <v>2558.5875000000001</v>
          </cell>
          <cell r="G216">
            <v>51.139111499999999</v>
          </cell>
          <cell r="I216" t="str">
            <v>Corporate Finance/Buyout</v>
          </cell>
          <cell r="K216">
            <v>5.3655996741359116E-3</v>
          </cell>
          <cell r="L216">
            <v>0.27439200000000002</v>
          </cell>
          <cell r="M216">
            <v>0</v>
          </cell>
          <cell r="N216">
            <v>0</v>
          </cell>
          <cell r="O216">
            <v>0</v>
          </cell>
          <cell r="P216">
            <v>-1</v>
          </cell>
          <cell r="Q216" t="str">
            <v>Western Europe</v>
          </cell>
        </row>
        <row r="217">
          <cell r="A217" t="str">
            <v>Tennenbaum Opportunities Fund V, LLC</v>
          </cell>
          <cell r="C217" t="str">
            <v>Primary Partnership</v>
          </cell>
          <cell r="E217" t="str">
            <v>2007</v>
          </cell>
          <cell r="F217">
            <v>1105</v>
          </cell>
          <cell r="G217">
            <v>32.5</v>
          </cell>
          <cell r="I217" t="str">
            <v>Special Situation</v>
          </cell>
          <cell r="K217">
            <v>0.5</v>
          </cell>
          <cell r="L217">
            <v>16.25</v>
          </cell>
          <cell r="M217">
            <v>0.26017804</v>
          </cell>
          <cell r="N217">
            <v>13.831510209999998</v>
          </cell>
          <cell r="O217">
            <v>0.86718081538461522</v>
          </cell>
          <cell r="P217">
            <v>-0.19890372920182209</v>
          </cell>
          <cell r="Q217" t="str">
            <v>U.S.</v>
          </cell>
        </row>
        <row r="218">
          <cell r="A218" t="str">
            <v>TH Lee Putnam Ventures, L.P.</v>
          </cell>
          <cell r="C218" t="str">
            <v>Primary Partnership</v>
          </cell>
          <cell r="E218" t="str">
            <v>2000</v>
          </cell>
          <cell r="F218">
            <v>1023.015306</v>
          </cell>
          <cell r="G218">
            <v>25</v>
          </cell>
          <cell r="I218" t="str">
            <v>Venture Capital</v>
          </cell>
          <cell r="K218">
            <v>0.87078204000000003</v>
          </cell>
          <cell r="L218">
            <v>21.769551</v>
          </cell>
          <cell r="M218">
            <v>25.116014</v>
          </cell>
          <cell r="N218">
            <v>11.594877</v>
          </cell>
          <cell r="O218">
            <v>1.6863412111715121</v>
          </cell>
          <cell r="P218">
            <v>8.9744482390991878E-2</v>
          </cell>
          <cell r="Q218" t="str">
            <v>U.S.</v>
          </cell>
        </row>
        <row r="219">
          <cell r="A219" t="str">
            <v>Thayer Equity Investors IV, L.P.</v>
          </cell>
          <cell r="C219" t="str">
            <v>Primary Partnership</v>
          </cell>
          <cell r="E219" t="str">
            <v>1998</v>
          </cell>
          <cell r="F219">
            <v>880</v>
          </cell>
          <cell r="G219">
            <v>10</v>
          </cell>
          <cell r="I219" t="str">
            <v>Corporate Finance/Buyout</v>
          </cell>
          <cell r="K219">
            <v>0.98772649999999995</v>
          </cell>
          <cell r="L219">
            <v>9.8772649999999995</v>
          </cell>
          <cell r="M219">
            <v>3.5367929999999999</v>
          </cell>
          <cell r="N219">
            <v>3.7369599999999998</v>
          </cell>
          <cell r="O219">
            <v>0.73641367321824402</v>
          </cell>
          <cell r="P219">
            <v>-5.149305972168694E-2</v>
          </cell>
          <cell r="Q219" t="str">
            <v>U.S.</v>
          </cell>
        </row>
        <row r="220">
          <cell r="A220" t="str">
            <v>The JBC Acquisition &amp; Development Fund I, L.P.</v>
          </cell>
          <cell r="C220" t="str">
            <v>Primary Partnership</v>
          </cell>
          <cell r="E220" t="str">
            <v>2000</v>
          </cell>
          <cell r="F220">
            <v>88.615385000000003</v>
          </cell>
          <cell r="G220">
            <v>15</v>
          </cell>
          <cell r="I220" t="str">
            <v>Real Estate</v>
          </cell>
          <cell r="K220">
            <v>0.95251280466666666</v>
          </cell>
          <cell r="L220">
            <v>14.28769207</v>
          </cell>
          <cell r="M220">
            <v>31.278779570000001</v>
          </cell>
          <cell r="N220">
            <v>0.40747100000000003</v>
          </cell>
          <cell r="O220">
            <v>2.2177305064218116</v>
          </cell>
          <cell r="P220">
            <v>0.26869458758258324</v>
          </cell>
          <cell r="Q220" t="str">
            <v>U.S.</v>
          </cell>
        </row>
        <row r="221">
          <cell r="A221" t="str">
            <v>The Third Cinven Fund</v>
          </cell>
          <cell r="C221" t="str">
            <v>Primary Partnership</v>
          </cell>
          <cell r="E221" t="str">
            <v>2002</v>
          </cell>
          <cell r="F221">
            <v>6380.3533720942532</v>
          </cell>
          <cell r="G221">
            <v>23.26325380231939</v>
          </cell>
          <cell r="I221" t="str">
            <v>Corporate Finance/Buyout</v>
          </cell>
          <cell r="K221">
            <v>1.0233258399158893</v>
          </cell>
          <cell r="L221">
            <v>23.805888736434998</v>
          </cell>
          <cell r="M221">
            <v>33.278456601882993</v>
          </cell>
          <cell r="N221">
            <v>19.385992001709003</v>
          </cell>
          <cell r="O221">
            <v>2.2122445915236453</v>
          </cell>
          <cell r="P221">
            <v>0.43043124782415193</v>
          </cell>
          <cell r="Q221" t="str">
            <v>Western Europe</v>
          </cell>
        </row>
        <row r="222">
          <cell r="A222" t="str">
            <v>Thomas H. Lee Equity Fund V, L.P.</v>
          </cell>
          <cell r="C222" t="str">
            <v>Primary Partnership</v>
          </cell>
          <cell r="E222" t="str">
            <v>2001</v>
          </cell>
          <cell r="F222">
            <v>1492.2583179999999</v>
          </cell>
          <cell r="G222">
            <v>55</v>
          </cell>
          <cell r="I222" t="str">
            <v>Corporate Finance/Buyout</v>
          </cell>
          <cell r="K222">
            <v>0.93205280000000001</v>
          </cell>
          <cell r="L222">
            <v>51.262903999999999</v>
          </cell>
          <cell r="M222">
            <v>46.907432999999997</v>
          </cell>
          <cell r="N222">
            <v>41.568295999999997</v>
          </cell>
          <cell r="O222">
            <v>1.7259211261227028</v>
          </cell>
          <cell r="P222">
            <v>0.20318878994574874</v>
          </cell>
          <cell r="Q222" t="str">
            <v>U.S.</v>
          </cell>
        </row>
        <row r="223">
          <cell r="A223" t="str">
            <v>Thomas H. Lee Equity Fund VI, L.P.</v>
          </cell>
          <cell r="C223" t="str">
            <v>Primary Partnership</v>
          </cell>
          <cell r="E223" t="str">
            <v>2006</v>
          </cell>
          <cell r="F223">
            <v>7891.4031720000003</v>
          </cell>
          <cell r="G223">
            <v>20</v>
          </cell>
          <cell r="I223" t="str">
            <v>Corporate Finance/Buyout</v>
          </cell>
          <cell r="K223">
            <v>0.34978290000000001</v>
          </cell>
          <cell r="L223">
            <v>6.9956579999999997</v>
          </cell>
          <cell r="M223">
            <v>0.138269</v>
          </cell>
          <cell r="N223">
            <v>8.7061790000000006</v>
          </cell>
          <cell r="O223">
            <v>1.2642767842567491</v>
          </cell>
          <cell r="P223">
            <v>0.25671058480946218</v>
          </cell>
          <cell r="Q223" t="str">
            <v>U.S.</v>
          </cell>
        </row>
        <row r="224">
          <cell r="A224" t="str">
            <v>Thomas H. Lee Foreign Fund IV-B, L.P.</v>
          </cell>
          <cell r="C224" t="str">
            <v>Primary Partnership</v>
          </cell>
          <cell r="E224" t="str">
            <v>1998</v>
          </cell>
          <cell r="F224">
            <v>284.44112100000001</v>
          </cell>
          <cell r="G224">
            <v>10</v>
          </cell>
          <cell r="I224" t="str">
            <v>Corporate Finance/Buyout</v>
          </cell>
          <cell r="K224">
            <v>0.90078242099999994</v>
          </cell>
          <cell r="L224">
            <v>9.007824209999999</v>
          </cell>
          <cell r="M224">
            <v>7.6803779399999996</v>
          </cell>
          <cell r="N224">
            <v>0.31827499999999997</v>
          </cell>
          <cell r="O224">
            <v>0.88796725530237675</v>
          </cell>
          <cell r="P224">
            <v>-2.179461631947488E-2</v>
          </cell>
          <cell r="Q224" t="str">
            <v>U.S.</v>
          </cell>
        </row>
        <row r="225">
          <cell r="A225" t="str">
            <v>TL Ventures V, L.P.</v>
          </cell>
          <cell r="C225" t="str">
            <v>Primary Partnership</v>
          </cell>
          <cell r="E225" t="str">
            <v>2000</v>
          </cell>
          <cell r="F225">
            <v>685.50599999999997</v>
          </cell>
          <cell r="G225">
            <v>10</v>
          </cell>
          <cell r="I225" t="str">
            <v>Venture Capital</v>
          </cell>
          <cell r="K225">
            <v>0.82</v>
          </cell>
          <cell r="L225">
            <v>8.1999999999999993</v>
          </cell>
          <cell r="M225">
            <v>1.63968151</v>
          </cell>
          <cell r="N225">
            <v>0</v>
          </cell>
          <cell r="O225">
            <v>0.19996115975609757</v>
          </cell>
          <cell r="P225">
            <v>-0.99927542652484425</v>
          </cell>
          <cell r="Q225" t="str">
            <v>U.S.</v>
          </cell>
        </row>
        <row r="226">
          <cell r="A226" t="str">
            <v>TPG Partners III, L.P.</v>
          </cell>
          <cell r="C226" t="str">
            <v>Primary Partnership</v>
          </cell>
          <cell r="E226" t="str">
            <v>2000</v>
          </cell>
          <cell r="F226">
            <v>3413.684209</v>
          </cell>
          <cell r="G226">
            <v>59</v>
          </cell>
          <cell r="I226" t="str">
            <v>Corporate Finance/Buyout</v>
          </cell>
          <cell r="K226">
            <v>0.88588608474576269</v>
          </cell>
          <cell r="L226">
            <v>52.267279000000002</v>
          </cell>
          <cell r="M226">
            <v>106.60111834999999</v>
          </cell>
          <cell r="N226">
            <v>15.011623</v>
          </cell>
          <cell r="O226">
            <v>2.3267471289255366</v>
          </cell>
          <cell r="P226">
            <v>0.25240134299479977</v>
          </cell>
          <cell r="Q226" t="str">
            <v>U.S.</v>
          </cell>
        </row>
        <row r="227">
          <cell r="A227" t="str">
            <v>TPG Partners IV, L.P.</v>
          </cell>
          <cell r="C227" t="str">
            <v>Primary Partnership</v>
          </cell>
          <cell r="E227" t="str">
            <v>2003</v>
          </cell>
          <cell r="F227">
            <v>5800</v>
          </cell>
          <cell r="G227">
            <v>83</v>
          </cell>
          <cell r="I227" t="str">
            <v>Corporate Finance/Buyout</v>
          </cell>
          <cell r="K227">
            <v>1.0456739397590362</v>
          </cell>
          <cell r="L227">
            <v>86.790937</v>
          </cell>
          <cell r="M227">
            <v>46.940672999999997</v>
          </cell>
          <cell r="N227">
            <v>91.550048000000004</v>
          </cell>
          <cell r="O227">
            <v>1.595681827930951</v>
          </cell>
          <cell r="P227">
            <v>0.31018520579606346</v>
          </cell>
          <cell r="Q227" t="str">
            <v>U.S.</v>
          </cell>
        </row>
        <row r="228">
          <cell r="A228" t="str">
            <v>TPG Partners V, L.P.</v>
          </cell>
          <cell r="C228" t="str">
            <v>Primary Partnership</v>
          </cell>
          <cell r="E228" t="str">
            <v>2006</v>
          </cell>
          <cell r="F228">
            <v>15300.009953000001</v>
          </cell>
          <cell r="G228">
            <v>180</v>
          </cell>
          <cell r="I228" t="str">
            <v>Corporate Finance/Buyout</v>
          </cell>
          <cell r="K228">
            <v>0.59482492222222216</v>
          </cell>
          <cell r="L228">
            <v>107.06848599999999</v>
          </cell>
          <cell r="M228">
            <v>2.6009660000000001</v>
          </cell>
          <cell r="N228">
            <v>103.45379699999999</v>
          </cell>
          <cell r="O228">
            <v>0.99053201331342255</v>
          </cell>
          <cell r="P228">
            <v>-1.6106110915213967E-2</v>
          </cell>
          <cell r="Q228" t="str">
            <v>U.S.</v>
          </cell>
        </row>
        <row r="229">
          <cell r="A229" t="str">
            <v>TPG STAR, L.P.</v>
          </cell>
          <cell r="C229" t="str">
            <v>Primary Partnership</v>
          </cell>
          <cell r="E229" t="str">
            <v>2007</v>
          </cell>
          <cell r="F229">
            <v>1264.2943760000001</v>
          </cell>
          <cell r="G229">
            <v>80</v>
          </cell>
          <cell r="I229" t="str">
            <v>Special Situation</v>
          </cell>
          <cell r="K229">
            <v>0.18172265000000001</v>
          </cell>
          <cell r="L229">
            <v>14.537812000000001</v>
          </cell>
          <cell r="M229">
            <v>5.1404999999999999E-2</v>
          </cell>
          <cell r="N229">
            <v>13.137629</v>
          </cell>
          <cell r="O229">
            <v>0.90722276502131138</v>
          </cell>
          <cell r="P229">
            <v>-0.17148996575375752</v>
          </cell>
          <cell r="Q229" t="str">
            <v>U.S.</v>
          </cell>
        </row>
        <row r="230">
          <cell r="A230" t="str">
            <v>TPG Ventures, L.P.</v>
          </cell>
          <cell r="C230" t="str">
            <v>Primary Partnership</v>
          </cell>
          <cell r="E230" t="str">
            <v>2001</v>
          </cell>
          <cell r="F230">
            <v>339.44200000000001</v>
          </cell>
          <cell r="G230">
            <v>5.276923</v>
          </cell>
          <cell r="I230" t="str">
            <v>Venture Capital</v>
          </cell>
          <cell r="K230">
            <v>0.95628001393994189</v>
          </cell>
          <cell r="L230">
            <v>5.0462160000000003</v>
          </cell>
          <cell r="M230">
            <v>1.845898</v>
          </cell>
          <cell r="N230">
            <v>4.1726070000000002</v>
          </cell>
          <cell r="O230">
            <v>1.1926768493461239</v>
          </cell>
          <cell r="P230">
            <v>5.3626622325004814E-2</v>
          </cell>
          <cell r="Q230" t="str">
            <v>U.S.</v>
          </cell>
        </row>
        <row r="231">
          <cell r="A231" t="str">
            <v>Trinity Ventures VIII, L.P.</v>
          </cell>
          <cell r="C231" t="str">
            <v>Primary Partnership</v>
          </cell>
          <cell r="E231" t="str">
            <v>2000</v>
          </cell>
          <cell r="F231">
            <v>294.84848485000003</v>
          </cell>
          <cell r="G231">
            <v>3</v>
          </cell>
          <cell r="I231" t="str">
            <v>Venture Capital</v>
          </cell>
          <cell r="K231">
            <v>0.8833333333333333</v>
          </cell>
          <cell r="L231">
            <v>2.65</v>
          </cell>
          <cell r="M231">
            <v>1.2092792700000001</v>
          </cell>
          <cell r="N231">
            <v>1.931241</v>
          </cell>
          <cell r="O231">
            <v>1.1851019886792453</v>
          </cell>
          <cell r="P231">
            <v>4.9003586644075003E-2</v>
          </cell>
          <cell r="Q231" t="str">
            <v>U.S.</v>
          </cell>
        </row>
        <row r="232">
          <cell r="A232" t="str">
            <v>TWCP, L.P.</v>
          </cell>
          <cell r="C232" t="str">
            <v>Primary Partnership</v>
          </cell>
          <cell r="E232" t="str">
            <v>1999</v>
          </cell>
          <cell r="F232">
            <v>1070.741483</v>
          </cell>
          <cell r="G232">
            <v>40</v>
          </cell>
          <cell r="I232" t="str">
            <v>Special Situation</v>
          </cell>
          <cell r="K232">
            <v>1.0071330332499999</v>
          </cell>
          <cell r="L232">
            <v>40.285321329999995</v>
          </cell>
          <cell r="M232">
            <v>14.770858</v>
          </cell>
          <cell r="N232">
            <v>13.332497</v>
          </cell>
          <cell r="O232">
            <v>0.69760781525830273</v>
          </cell>
          <cell r="P232">
            <v>-6.9918817956598156E-2</v>
          </cell>
          <cell r="Q232" t="str">
            <v>U.S.</v>
          </cell>
        </row>
        <row r="233">
          <cell r="A233" t="str">
            <v>Vestar Capital Partners IV, L.P.</v>
          </cell>
          <cell r="C233" t="str">
            <v>Primary Partnership</v>
          </cell>
          <cell r="E233" t="str">
            <v>2000</v>
          </cell>
          <cell r="F233">
            <v>2480.35</v>
          </cell>
          <cell r="G233">
            <v>18.566772829999998</v>
          </cell>
          <cell r="I233" t="str">
            <v>Corporate Finance/Buyout</v>
          </cell>
          <cell r="K233">
            <v>0.97232915032116551</v>
          </cell>
          <cell r="L233">
            <v>18.053014449999999</v>
          </cell>
          <cell r="M233">
            <v>20.905114600000001</v>
          </cell>
          <cell r="N233">
            <v>5.3663550000000004</v>
          </cell>
          <cell r="O233">
            <v>1.4552400471822591</v>
          </cell>
          <cell r="P233">
            <v>0.11516041477100745</v>
          </cell>
          <cell r="Q233" t="str">
            <v>U.S.</v>
          </cell>
        </row>
        <row r="234">
          <cell r="A234" t="str">
            <v>Vista Equity Partners Fund III, L.P.</v>
          </cell>
          <cell r="C234" t="str">
            <v>Primary Partnership</v>
          </cell>
          <cell r="E234" t="str">
            <v>2007</v>
          </cell>
          <cell r="F234">
            <v>730.33708000000001</v>
          </cell>
          <cell r="G234">
            <v>25</v>
          </cell>
          <cell r="I234" t="str">
            <v>Corporate Finance/Buyout</v>
          </cell>
          <cell r="K234">
            <v>0.25291399999999997</v>
          </cell>
          <cell r="L234">
            <v>6.3228499999999999</v>
          </cell>
          <cell r="M234">
            <v>0</v>
          </cell>
          <cell r="N234">
            <v>6.0302769999999999</v>
          </cell>
          <cell r="O234">
            <v>0.95372767027527139</v>
          </cell>
          <cell r="P234">
            <v>-5.7260728755569978E-2</v>
          </cell>
          <cell r="Q234" t="str">
            <v>U.S.</v>
          </cell>
        </row>
        <row r="235">
          <cell r="A235" t="str">
            <v>W Capital Partners, L.P.</v>
          </cell>
          <cell r="C235" t="str">
            <v>Secondary Fund-of-Funds</v>
          </cell>
          <cell r="E235" t="str">
            <v>2004</v>
          </cell>
          <cell r="F235">
            <v>250</v>
          </cell>
          <cell r="G235">
            <v>22.85</v>
          </cell>
          <cell r="I235" t="str">
            <v>Venture Capital</v>
          </cell>
          <cell r="K235">
            <v>0.82880218818380746</v>
          </cell>
          <cell r="L235">
            <v>18.938130000000001</v>
          </cell>
          <cell r="M235">
            <v>6.4892769499999998</v>
          </cell>
          <cell r="N235">
            <v>13.186127479999998</v>
          </cell>
          <cell r="O235">
            <v>1.038930687982393</v>
          </cell>
          <cell r="P235">
            <v>2.537848960065392E-2</v>
          </cell>
          <cell r="Q235" t="str">
            <v>U.S.</v>
          </cell>
        </row>
        <row r="236">
          <cell r="A236" t="str">
            <v>Warburg Pincus Equity Partners, L.P.</v>
          </cell>
          <cell r="C236" t="str">
            <v>Primary Partnership</v>
          </cell>
          <cell r="E236" t="str">
            <v>1998</v>
          </cell>
          <cell r="F236">
            <v>5000</v>
          </cell>
          <cell r="G236">
            <v>30</v>
          </cell>
          <cell r="I236" t="str">
            <v>Special Situation</v>
          </cell>
          <cell r="K236">
            <v>1</v>
          </cell>
          <cell r="L236">
            <v>30</v>
          </cell>
          <cell r="M236">
            <v>43.734904204999999</v>
          </cell>
          <cell r="N236">
            <v>0</v>
          </cell>
          <cell r="O236">
            <v>1.4578301401666667</v>
          </cell>
          <cell r="P236">
            <v>9.5779337117003482E-2</v>
          </cell>
          <cell r="Q236" t="str">
            <v>U.S.</v>
          </cell>
        </row>
        <row r="237">
          <cell r="A237" t="str">
            <v>Warburg Pincus Private Equity VIII, L.P.</v>
          </cell>
          <cell r="C237" t="str">
            <v>Primary Partnership</v>
          </cell>
          <cell r="E237" t="str">
            <v>2001</v>
          </cell>
          <cell r="F237">
            <v>5340</v>
          </cell>
          <cell r="G237">
            <v>42.6</v>
          </cell>
          <cell r="I237" t="str">
            <v>Special Situation</v>
          </cell>
          <cell r="K237">
            <v>1</v>
          </cell>
          <cell r="L237">
            <v>42.6</v>
          </cell>
          <cell r="M237">
            <v>47.437702990000005</v>
          </cell>
          <cell r="N237">
            <v>18.040654</v>
          </cell>
          <cell r="O237">
            <v>1.5370506335680754</v>
          </cell>
          <cell r="P237">
            <v>0.15580090474407959</v>
          </cell>
          <cell r="Q237" t="str">
            <v>U.S.</v>
          </cell>
        </row>
        <row r="238">
          <cell r="A238" t="str">
            <v>Warburg Pincus Private Equity X, L.P.</v>
          </cell>
          <cell r="C238" t="str">
            <v>Primary Partnership</v>
          </cell>
          <cell r="E238" t="str">
            <v>2007</v>
          </cell>
          <cell r="F238">
            <v>14363.289473000001</v>
          </cell>
          <cell r="G238">
            <v>10</v>
          </cell>
          <cell r="I238" t="str">
            <v>Special Situation</v>
          </cell>
          <cell r="K238">
            <v>0.12</v>
          </cell>
          <cell r="L238">
            <v>1.2</v>
          </cell>
          <cell r="M238">
            <v>0</v>
          </cell>
          <cell r="N238">
            <v>1.166982</v>
          </cell>
          <cell r="O238">
            <v>0.97248500000000004</v>
          </cell>
          <cell r="P238">
            <v>-3.4410269361172086E-2</v>
          </cell>
          <cell r="Q238" t="str">
            <v>Global</v>
          </cell>
        </row>
        <row r="239">
          <cell r="A239" t="str">
            <v>Welsh, Carson, Anderson &amp; Stowe VIII, L.P.</v>
          </cell>
          <cell r="C239" t="str">
            <v>Primary Partnership</v>
          </cell>
          <cell r="E239" t="str">
            <v>1998</v>
          </cell>
          <cell r="F239">
            <v>3150</v>
          </cell>
          <cell r="G239">
            <v>30</v>
          </cell>
          <cell r="I239" t="str">
            <v>Corporate Finance/Buyout</v>
          </cell>
          <cell r="K239">
            <v>1</v>
          </cell>
          <cell r="L239">
            <v>30</v>
          </cell>
          <cell r="M239">
            <v>24.038078204183655</v>
          </cell>
          <cell r="N239">
            <v>15.188141</v>
          </cell>
          <cell r="O239">
            <v>1.3075406401394551</v>
          </cell>
          <cell r="P239">
            <v>3.8028238921562929E-2</v>
          </cell>
          <cell r="Q239" t="str">
            <v>U.S.</v>
          </cell>
        </row>
        <row r="240">
          <cell r="A240" t="str">
            <v>Westbury Investment Partners, L.P.</v>
          </cell>
          <cell r="C240" t="str">
            <v>Primary Partnership</v>
          </cell>
          <cell r="E240" t="str">
            <v>2007</v>
          </cell>
          <cell r="F240">
            <v>61.9</v>
          </cell>
          <cell r="G240">
            <v>12</v>
          </cell>
          <cell r="I240" t="str">
            <v>Venture Capital</v>
          </cell>
          <cell r="K240">
            <v>9.9999999999999992E-2</v>
          </cell>
          <cell r="L240">
            <v>1.2</v>
          </cell>
          <cell r="M240">
            <v>0</v>
          </cell>
          <cell r="N240">
            <v>0.77458099999999996</v>
          </cell>
          <cell r="O240">
            <v>0.64548416666666664</v>
          </cell>
          <cell r="P240">
            <v>-0.35451583333333564</v>
          </cell>
          <cell r="Q240" t="str">
            <v>U.S.</v>
          </cell>
        </row>
        <row r="241">
          <cell r="A241" t="str">
            <v>Weston Presidio Capital IV, L.P.</v>
          </cell>
          <cell r="C241" t="str">
            <v>Primary Partnership</v>
          </cell>
          <cell r="E241" t="str">
            <v>2000</v>
          </cell>
          <cell r="F241">
            <v>1352.8262629999999</v>
          </cell>
          <cell r="G241">
            <v>5</v>
          </cell>
          <cell r="I241" t="str">
            <v>Corporate Finance/Buyout</v>
          </cell>
          <cell r="K241">
            <v>0.96333822599999996</v>
          </cell>
          <cell r="L241">
            <v>4.8166911299999997</v>
          </cell>
          <cell r="M241">
            <v>2.11709998728</v>
          </cell>
          <cell r="N241">
            <v>3.3825779900000001</v>
          </cell>
          <cell r="O241">
            <v>1.1417958571240172</v>
          </cell>
          <cell r="P241">
            <v>4.3655497303041857E-2</v>
          </cell>
          <cell r="Q241" t="str">
            <v>U.S.</v>
          </cell>
        </row>
        <row r="242">
          <cell r="A242" t="str">
            <v>Weston Presidio V, L.P.</v>
          </cell>
          <cell r="C242" t="str">
            <v>Primary Partnership</v>
          </cell>
          <cell r="E242" t="str">
            <v>2005</v>
          </cell>
          <cell r="F242">
            <v>1010.10101</v>
          </cell>
          <cell r="G242">
            <v>10</v>
          </cell>
          <cell r="I242" t="str">
            <v>Corporate Finance/Buyout</v>
          </cell>
          <cell r="K242">
            <v>0.51200000000000001</v>
          </cell>
          <cell r="L242">
            <v>5.12</v>
          </cell>
          <cell r="M242">
            <v>0</v>
          </cell>
          <cell r="N242">
            <v>5.0347349699999997</v>
          </cell>
          <cell r="O242">
            <v>0.98334667382812491</v>
          </cell>
          <cell r="P242">
            <v>-1.5021413838997133E-2</v>
          </cell>
          <cell r="Q242" t="str">
            <v>U.S.</v>
          </cell>
        </row>
        <row r="243">
          <cell r="A243" t="str">
            <v>Worldview Technology Partners III, LP</v>
          </cell>
          <cell r="C243" t="str">
            <v>Primary Partnership</v>
          </cell>
          <cell r="E243" t="str">
            <v>1999</v>
          </cell>
          <cell r="F243">
            <v>364.64646499999998</v>
          </cell>
          <cell r="G243">
            <v>5</v>
          </cell>
          <cell r="I243" t="str">
            <v>Venture Capital</v>
          </cell>
          <cell r="K243">
            <v>1</v>
          </cell>
          <cell r="L243">
            <v>5</v>
          </cell>
          <cell r="M243">
            <v>0.64450054000000001</v>
          </cell>
          <cell r="N243">
            <v>0.37068499999999999</v>
          </cell>
          <cell r="O243">
            <v>0.20303710800000002</v>
          </cell>
          <cell r="P243">
            <v>-0.23198461290360484</v>
          </cell>
          <cell r="Q243" t="str">
            <v>U.S.</v>
          </cell>
        </row>
        <row r="244">
          <cell r="A244" t="str">
            <v>Worldview Technology Partners IV, L.P.</v>
          </cell>
          <cell r="C244" t="str">
            <v>Primary Partnership</v>
          </cell>
          <cell r="E244" t="str">
            <v>2000</v>
          </cell>
          <cell r="F244">
            <v>512.89042629000005</v>
          </cell>
          <cell r="G244">
            <v>3.0216705699999999</v>
          </cell>
          <cell r="I244" t="str">
            <v>Venture Capital</v>
          </cell>
          <cell r="K244">
            <v>0.8949781147056014</v>
          </cell>
          <cell r="L244">
            <v>2.7043290299999998</v>
          </cell>
          <cell r="M244">
            <v>0.55626660999999999</v>
          </cell>
          <cell r="N244">
            <v>1.6076809999999999</v>
          </cell>
          <cell r="O244">
            <v>0.80017911503911943</v>
          </cell>
          <cell r="P244">
            <v>-5.7239053402644909E-2</v>
          </cell>
          <cell r="Q244" t="str">
            <v>U.S.</v>
          </cell>
        </row>
        <row r="245">
          <cell r="A245" t="str">
            <v>Yucaipa American Alliance Fund I, L.P.</v>
          </cell>
          <cell r="C245" t="str">
            <v>Primary Partnership</v>
          </cell>
          <cell r="E245" t="str">
            <v>2004</v>
          </cell>
          <cell r="F245">
            <v>793.4</v>
          </cell>
          <cell r="G245">
            <v>15</v>
          </cell>
          <cell r="I245" t="str">
            <v>Corporate Finance/Buyout</v>
          </cell>
          <cell r="K245">
            <v>0.82792546666666667</v>
          </cell>
          <cell r="L245">
            <v>12.418882</v>
          </cell>
          <cell r="M245">
            <v>10.042833999999999</v>
          </cell>
          <cell r="N245">
            <v>7.7192439999999998</v>
          </cell>
          <cell r="O245">
            <v>1.430247746938895</v>
          </cell>
          <cell r="P245">
            <v>0.24150927074783124</v>
          </cell>
          <cell r="Q245" t="str">
            <v>U.S.</v>
          </cell>
        </row>
      </sheetData>
      <sheetData sheetId="26">
        <row r="2">
          <cell r="A2" t="str">
            <v>Royal Mail Pensions Trustees Limited</v>
          </cell>
          <cell r="G2" t="str">
            <v>Champion Ventures</v>
          </cell>
          <cell r="H2">
            <v>105820000</v>
          </cell>
          <cell r="I2" t="str">
            <v>Secondary Purchase</v>
          </cell>
          <cell r="J2">
            <v>1430000</v>
          </cell>
          <cell r="K2">
            <v>1030363.1</v>
          </cell>
          <cell r="L2" t="str">
            <v>2002</v>
          </cell>
          <cell r="R2" t="str">
            <v>Fund-of-Funds</v>
          </cell>
          <cell r="S2">
            <v>7.6515743273836367</v>
          </cell>
          <cell r="Y2">
            <v>976761</v>
          </cell>
          <cell r="Z2">
            <v>333981.56</v>
          </cell>
          <cell r="AA2" t="str">
            <v>Venture Capital</v>
          </cell>
          <cell r="AF2">
            <v>0.72053363636363632</v>
          </cell>
        </row>
        <row r="3">
          <cell r="A3" t="str">
            <v>Marsh &amp; McLennan Master Retirement Trust</v>
          </cell>
          <cell r="G3" t="str">
            <v>3i Investments plc</v>
          </cell>
          <cell r="H3">
            <v>7310250000</v>
          </cell>
          <cell r="I3" t="str">
            <v>Primary Partnership</v>
          </cell>
          <cell r="J3">
            <v>17168498.999998942</v>
          </cell>
          <cell r="K3">
            <v>5764508.9999989429</v>
          </cell>
          <cell r="L3" t="str">
            <v>2006</v>
          </cell>
          <cell r="R3" t="str">
            <v>Mid</v>
          </cell>
          <cell r="S3">
            <v>28.735433272743393</v>
          </cell>
          <cell r="Y3">
            <v>5845142.8534500003</v>
          </cell>
          <cell r="Z3">
            <v>590570.57117021433</v>
          </cell>
          <cell r="AA3" t="str">
            <v>Corporate Finance/Buyout</v>
          </cell>
          <cell r="AF3">
            <v>0.3357608023857705</v>
          </cell>
        </row>
        <row r="4">
          <cell r="A4" t="str">
            <v>NJHL European Buyout Investment Fund, L.P.</v>
          </cell>
          <cell r="G4" t="str">
            <v>3i Investments plc</v>
          </cell>
          <cell r="H4">
            <v>7310250000</v>
          </cell>
          <cell r="I4" t="str">
            <v>Primary Partnership</v>
          </cell>
          <cell r="J4">
            <v>42930457.5</v>
          </cell>
          <cell r="K4">
            <v>14420482.5</v>
          </cell>
          <cell r="L4" t="str">
            <v>2006</v>
          </cell>
          <cell r="R4" t="str">
            <v>Mid</v>
          </cell>
          <cell r="S4">
            <v>28.735433272743393</v>
          </cell>
          <cell r="Y4">
            <v>14613761.41155</v>
          </cell>
          <cell r="Z4">
            <v>1453434.05</v>
          </cell>
          <cell r="AA4" t="str">
            <v>Corporate Finance/Buyout</v>
          </cell>
          <cell r="AF4">
            <v>0.33590330361608656</v>
          </cell>
        </row>
        <row r="5">
          <cell r="A5" t="str">
            <v>The Essex County Council</v>
          </cell>
          <cell r="G5" t="str">
            <v>3i Investments plc</v>
          </cell>
          <cell r="H5">
            <v>7310250000</v>
          </cell>
          <cell r="I5" t="str">
            <v>Primary Partnership</v>
          </cell>
          <cell r="J5">
            <v>21449073.75</v>
          </cell>
          <cell r="K5">
            <v>7194086.25</v>
          </cell>
          <cell r="L5" t="str">
            <v>2006</v>
          </cell>
          <cell r="R5" t="str">
            <v>Mid</v>
          </cell>
          <cell r="S5">
            <v>28.735433272743393</v>
          </cell>
          <cell r="Y5">
            <v>7298131.8387654042</v>
          </cell>
          <cell r="Z5">
            <v>734578.15108799993</v>
          </cell>
          <cell r="AA5" t="str">
            <v>Corporate Finance/Buyout</v>
          </cell>
          <cell r="AF5">
            <v>0.335403119680168</v>
          </cell>
        </row>
        <row r="6">
          <cell r="A6" t="str">
            <v>Hamilton Lane Private Equity Fund IV L.P.</v>
          </cell>
          <cell r="G6" t="str">
            <v>Abry</v>
          </cell>
          <cell r="H6">
            <v>250000000</v>
          </cell>
          <cell r="I6" t="str">
            <v>Secondary Purchase</v>
          </cell>
          <cell r="J6">
            <v>345878</v>
          </cell>
          <cell r="K6">
            <v>345852</v>
          </cell>
          <cell r="L6" t="str">
            <v>2001</v>
          </cell>
          <cell r="R6" t="str">
            <v>Industry Focused</v>
          </cell>
          <cell r="S6">
            <v>-8.6202092661523793</v>
          </cell>
          <cell r="Y6">
            <v>0</v>
          </cell>
          <cell r="Z6">
            <v>209483</v>
          </cell>
          <cell r="AA6" t="str">
            <v>Special Situation</v>
          </cell>
          <cell r="AF6">
            <v>0.99992482898594304</v>
          </cell>
        </row>
        <row r="7">
          <cell r="A7" t="str">
            <v>Royal Mail Pensions Trustees Limited</v>
          </cell>
          <cell r="G7" t="str">
            <v>Abry</v>
          </cell>
          <cell r="H7">
            <v>110858402</v>
          </cell>
          <cell r="I7" t="str">
            <v>Secondary Purchase</v>
          </cell>
          <cell r="J7">
            <v>540989</v>
          </cell>
          <cell r="K7">
            <v>540948</v>
          </cell>
          <cell r="L7" t="str">
            <v>2001</v>
          </cell>
          <cell r="R7" t="str">
            <v>Industry Focused</v>
          </cell>
          <cell r="S7">
            <v>-8.6202092661523793</v>
          </cell>
          <cell r="Y7">
            <v>283432</v>
          </cell>
          <cell r="Z7">
            <v>0</v>
          </cell>
          <cell r="AA7" t="str">
            <v>Special Situation</v>
          </cell>
          <cell r="AF7">
            <v>0.99992421287678679</v>
          </cell>
        </row>
        <row r="8">
          <cell r="A8" t="str">
            <v>Princess Private Equity Subholding Ltd.</v>
          </cell>
          <cell r="G8" t="str">
            <v>J.P. Morgan Partners</v>
          </cell>
          <cell r="H8">
            <v>267675505.90000001</v>
          </cell>
          <cell r="I8" t="str">
            <v>Primary Partnership</v>
          </cell>
          <cell r="J8">
            <v>15000000</v>
          </cell>
          <cell r="K8">
            <v>15000000</v>
          </cell>
          <cell r="L8" t="str">
            <v>1999</v>
          </cell>
          <cell r="R8" t="str">
            <v>Late Stage</v>
          </cell>
          <cell r="S8">
            <v>-14.560970185543775</v>
          </cell>
          <cell r="Y8">
            <v>0</v>
          </cell>
          <cell r="Z8">
            <v>10060285.067500001</v>
          </cell>
          <cell r="AA8" t="str">
            <v>Venture Capital</v>
          </cell>
          <cell r="AF8">
            <v>1</v>
          </cell>
        </row>
        <row r="9">
          <cell r="A9" t="str">
            <v>Hudson River Co-Investment Fund L.P.</v>
          </cell>
          <cell r="G9" t="str">
            <v>Trillium Group</v>
          </cell>
          <cell r="H9">
            <v>2000000</v>
          </cell>
          <cell r="I9" t="str">
            <v>Co/Direct Investment</v>
          </cell>
          <cell r="J9">
            <v>2000000</v>
          </cell>
          <cell r="K9">
            <v>2000000</v>
          </cell>
          <cell r="L9" t="str">
            <v>2006</v>
          </cell>
          <cell r="R9" t="str">
            <v/>
          </cell>
          <cell r="S9">
            <v>-4.0523140398818214E-12</v>
          </cell>
          <cell r="Y9">
            <v>2000000</v>
          </cell>
          <cell r="Z9">
            <v>0</v>
          </cell>
          <cell r="AA9" t="str">
            <v>Corporate Finance/Buyout</v>
          </cell>
          <cell r="AF9">
            <v>1</v>
          </cell>
        </row>
        <row r="10">
          <cell r="A10" t="str">
            <v>International Union of Operating Engineers</v>
          </cell>
          <cell r="G10" t="str">
            <v>ACI Capital</v>
          </cell>
          <cell r="H10">
            <v>335000000</v>
          </cell>
          <cell r="I10" t="str">
            <v>Primary Partnership</v>
          </cell>
          <cell r="J10">
            <v>10000000</v>
          </cell>
          <cell r="K10">
            <v>1228096.25</v>
          </cell>
          <cell r="L10" t="str">
            <v>2006</v>
          </cell>
          <cell r="R10" t="str">
            <v>Mid</v>
          </cell>
          <cell r="S10">
            <v>-86.181210876224327</v>
          </cell>
          <cell r="Y10">
            <v>355909</v>
          </cell>
          <cell r="Z10">
            <v>0</v>
          </cell>
          <cell r="AA10" t="str">
            <v>Corporate Finance/Buyout</v>
          </cell>
          <cell r="AF10">
            <v>0.12280962500000001</v>
          </cell>
        </row>
        <row r="11">
          <cell r="A11" t="str">
            <v>Los Angeles City Employees' Retirement System</v>
          </cell>
          <cell r="G11" t="str">
            <v>Texas Pacific Group</v>
          </cell>
          <cell r="H11">
            <v>334513700</v>
          </cell>
          <cell r="I11" t="str">
            <v>Primary Partnership</v>
          </cell>
          <cell r="J11">
            <v>5000000</v>
          </cell>
          <cell r="K11">
            <v>1697616</v>
          </cell>
          <cell r="L11" t="str">
            <v>2006</v>
          </cell>
          <cell r="R11" t="str">
            <v>Small</v>
          </cell>
          <cell r="S11">
            <v>-15.44189315853548</v>
          </cell>
          <cell r="Y11">
            <v>1561584</v>
          </cell>
          <cell r="Z11">
            <v>0</v>
          </cell>
          <cell r="AA11" t="str">
            <v>Corporate Finance/Buyout</v>
          </cell>
          <cell r="AF11">
            <v>0.33952320000000002</v>
          </cell>
        </row>
        <row r="12">
          <cell r="A12" t="str">
            <v>The Hudson River Fund II</v>
          </cell>
          <cell r="G12" t="str">
            <v>Texas Pacific Group</v>
          </cell>
          <cell r="H12">
            <v>334513700</v>
          </cell>
          <cell r="I12" t="str">
            <v>Primary Partnership</v>
          </cell>
          <cell r="J12">
            <v>35000000</v>
          </cell>
          <cell r="K12">
            <v>9938030</v>
          </cell>
          <cell r="L12" t="str">
            <v>2006</v>
          </cell>
          <cell r="R12" t="str">
            <v>Small</v>
          </cell>
          <cell r="S12">
            <v>-15.44189315853548</v>
          </cell>
          <cell r="Y12">
            <v>9038850</v>
          </cell>
          <cell r="Z12">
            <v>0</v>
          </cell>
          <cell r="AA12" t="str">
            <v>Corporate Finance/Buyout</v>
          </cell>
          <cell r="AF12">
            <v>0.2839437142857143</v>
          </cell>
        </row>
        <row r="13">
          <cell r="A13" t="str">
            <v>Hamilton Lane Private Equity Fund Plc</v>
          </cell>
          <cell r="G13" t="str">
            <v>Aurora Capital Group</v>
          </cell>
          <cell r="H13">
            <v>3290080</v>
          </cell>
          <cell r="I13" t="str">
            <v>Co/Direct Investment</v>
          </cell>
          <cell r="J13">
            <v>2250720</v>
          </cell>
          <cell r="K13">
            <v>2250720</v>
          </cell>
          <cell r="L13" t="str">
            <v>1999</v>
          </cell>
          <cell r="R13" t="str">
            <v>Small</v>
          </cell>
          <cell r="S13">
            <v>9.709743694047134</v>
          </cell>
          <cell r="Y13">
            <v>4289109</v>
          </cell>
          <cell r="Z13">
            <v>235389</v>
          </cell>
          <cell r="AA13" t="str">
            <v>Corporate Finance/Buyout</v>
          </cell>
          <cell r="AF13">
            <v>1</v>
          </cell>
        </row>
        <row r="14">
          <cell r="A14" t="str">
            <v>Hamilton Lane Private Equity Partners, L.P.</v>
          </cell>
          <cell r="G14" t="str">
            <v>Aurora Capital Group</v>
          </cell>
          <cell r="H14">
            <v>3290080</v>
          </cell>
          <cell r="I14" t="str">
            <v>Co/Direct Investment</v>
          </cell>
          <cell r="J14">
            <v>1039360</v>
          </cell>
          <cell r="K14">
            <v>1039360</v>
          </cell>
          <cell r="L14" t="str">
            <v>1999</v>
          </cell>
          <cell r="R14" t="str">
            <v>Small</v>
          </cell>
          <cell r="S14">
            <v>9.709743694047134</v>
          </cell>
          <cell r="Y14">
            <v>1980748</v>
          </cell>
          <cell r="Z14">
            <v>108642</v>
          </cell>
          <cell r="AA14" t="str">
            <v>Corporate Finance/Buyout</v>
          </cell>
          <cell r="AF14">
            <v>1</v>
          </cell>
        </row>
        <row r="15">
          <cell r="A15" t="str">
            <v>Unisys Master Trust</v>
          </cell>
          <cell r="G15" t="str">
            <v>Advanced Technology</v>
          </cell>
          <cell r="H15">
            <v>175000000</v>
          </cell>
          <cell r="I15" t="str">
            <v>Primary Partnership</v>
          </cell>
          <cell r="J15">
            <v>4000000</v>
          </cell>
          <cell r="K15">
            <v>4000000</v>
          </cell>
          <cell r="L15" t="str">
            <v>1998</v>
          </cell>
          <cell r="R15" t="str">
            <v>Multi-Stage</v>
          </cell>
          <cell r="S15">
            <v>-13.271605319006097</v>
          </cell>
          <cell r="Y15">
            <v>447452</v>
          </cell>
          <cell r="Z15">
            <v>1596981.25</v>
          </cell>
          <cell r="AA15" t="str">
            <v>Venture Capital</v>
          </cell>
          <cell r="AF15">
            <v>1</v>
          </cell>
        </row>
        <row r="16">
          <cell r="A16" t="str">
            <v>Hamilton Lane-Carpenters Partnership Fund, L.P.</v>
          </cell>
          <cell r="G16" t="str">
            <v>Advanced Technology</v>
          </cell>
          <cell r="H16">
            <v>400000000</v>
          </cell>
          <cell r="I16" t="str">
            <v>Primary Partnership</v>
          </cell>
          <cell r="J16">
            <v>5000000</v>
          </cell>
          <cell r="K16">
            <v>5000000</v>
          </cell>
          <cell r="L16" t="str">
            <v>2000</v>
          </cell>
          <cell r="R16" t="str">
            <v>Multi-Stage</v>
          </cell>
          <cell r="S16">
            <v>-24.959024683743415</v>
          </cell>
          <cell r="Y16">
            <v>1054604</v>
          </cell>
          <cell r="Z16">
            <v>120448.01</v>
          </cell>
          <cell r="AA16" t="str">
            <v>Venture Capital</v>
          </cell>
          <cell r="AF16">
            <v>1</v>
          </cell>
        </row>
        <row r="17">
          <cell r="A17" t="str">
            <v>Princess Private Equity Subholding Ltd.</v>
          </cell>
          <cell r="G17" t="str">
            <v>Advanced Technology</v>
          </cell>
          <cell r="H17">
            <v>400000000</v>
          </cell>
          <cell r="I17" t="str">
            <v>Primary Partnership</v>
          </cell>
          <cell r="J17">
            <v>5000000</v>
          </cell>
          <cell r="K17">
            <v>5000000</v>
          </cell>
          <cell r="L17" t="str">
            <v>2000</v>
          </cell>
          <cell r="R17" t="str">
            <v>Multi-Stage</v>
          </cell>
          <cell r="S17">
            <v>-24.959024683743415</v>
          </cell>
          <cell r="Y17">
            <v>1054604</v>
          </cell>
          <cell r="Z17">
            <v>120448.01</v>
          </cell>
          <cell r="AA17" t="str">
            <v>Venture Capital</v>
          </cell>
          <cell r="AF17">
            <v>1</v>
          </cell>
        </row>
        <row r="18">
          <cell r="A18" t="str">
            <v>Unisys Master Trust</v>
          </cell>
          <cell r="G18" t="str">
            <v>Advanced Technology</v>
          </cell>
          <cell r="H18">
            <v>400000000</v>
          </cell>
          <cell r="I18" t="str">
            <v>Primary Partnership</v>
          </cell>
          <cell r="J18">
            <v>3000000</v>
          </cell>
          <cell r="K18">
            <v>3000000</v>
          </cell>
          <cell r="L18" t="str">
            <v>2000</v>
          </cell>
          <cell r="R18" t="str">
            <v>Multi-Stage</v>
          </cell>
          <cell r="S18">
            <v>-24.959024683743415</v>
          </cell>
          <cell r="Y18">
            <v>632762</v>
          </cell>
          <cell r="Z18">
            <v>72268.800000000003</v>
          </cell>
          <cell r="AA18" t="str">
            <v>Venture Capital</v>
          </cell>
          <cell r="AF18">
            <v>1</v>
          </cell>
        </row>
        <row r="19">
          <cell r="A19" t="str">
            <v>I.A.M. National Pension Fund</v>
          </cell>
          <cell r="G19" t="str">
            <v>Advanced Technology</v>
          </cell>
          <cell r="H19">
            <v>720000000</v>
          </cell>
          <cell r="I19" t="str">
            <v>Primary Partnership</v>
          </cell>
          <cell r="J19">
            <v>4500000</v>
          </cell>
          <cell r="K19">
            <v>3847450</v>
          </cell>
          <cell r="L19" t="str">
            <v>2001</v>
          </cell>
          <cell r="R19" t="str">
            <v>Multi-Stage</v>
          </cell>
          <cell r="S19">
            <v>5.3656198707119795</v>
          </cell>
          <cell r="Y19">
            <v>3300981</v>
          </cell>
          <cell r="Z19">
            <v>1096788.26</v>
          </cell>
          <cell r="AA19" t="str">
            <v>Venture Capital</v>
          </cell>
          <cell r="AF19">
            <v>0.85498888888888891</v>
          </cell>
        </row>
        <row r="20">
          <cell r="A20" t="str">
            <v>Textron Master Trust</v>
          </cell>
          <cell r="G20" t="str">
            <v>Advanced Technology</v>
          </cell>
          <cell r="H20">
            <v>679618182</v>
          </cell>
          <cell r="I20" t="str">
            <v>Primary Partnership</v>
          </cell>
          <cell r="J20">
            <v>18000000</v>
          </cell>
          <cell r="K20">
            <v>15389800</v>
          </cell>
          <cell r="L20" t="str">
            <v>2001</v>
          </cell>
          <cell r="R20" t="str">
            <v>Multi-Stage</v>
          </cell>
          <cell r="S20">
            <v>5.3656198707119795</v>
          </cell>
          <cell r="Y20">
            <v>13203929</v>
          </cell>
          <cell r="Z20">
            <v>4387230.58</v>
          </cell>
          <cell r="AA20" t="str">
            <v>Venture Capital</v>
          </cell>
          <cell r="AF20">
            <v>0.85498888888888891</v>
          </cell>
        </row>
        <row r="21">
          <cell r="A21" t="str">
            <v>The Markaz/Hamilton Lane Technology Fund L.P.</v>
          </cell>
          <cell r="G21" t="str">
            <v>Advanced Technology</v>
          </cell>
          <cell r="H21">
            <v>679618182</v>
          </cell>
          <cell r="I21" t="str">
            <v>Primary Partnership</v>
          </cell>
          <cell r="J21">
            <v>2700000</v>
          </cell>
          <cell r="K21">
            <v>2308470</v>
          </cell>
          <cell r="L21" t="str">
            <v>2001</v>
          </cell>
          <cell r="R21" t="str">
            <v>Multi-Stage</v>
          </cell>
          <cell r="S21">
            <v>5.3656198707119795</v>
          </cell>
          <cell r="Y21">
            <v>1980589</v>
          </cell>
          <cell r="Z21">
            <v>658066.92000000004</v>
          </cell>
          <cell r="AA21" t="str">
            <v>Venture Capital</v>
          </cell>
          <cell r="AF21">
            <v>0.85498888888888891</v>
          </cell>
        </row>
        <row r="22">
          <cell r="A22" t="str">
            <v>Nordea Thematic Fund-of-Funds</v>
          </cell>
          <cell r="G22" t="str">
            <v>Advent International (-D, L.P.)</v>
          </cell>
          <cell r="H22">
            <v>364781475</v>
          </cell>
          <cell r="I22" t="str">
            <v>Primary Partnership</v>
          </cell>
          <cell r="J22">
            <v>11873324</v>
          </cell>
          <cell r="K22">
            <v>10703684</v>
          </cell>
          <cell r="L22" t="str">
            <v>2002</v>
          </cell>
          <cell r="R22" t="str">
            <v>Multi-Stage</v>
          </cell>
          <cell r="S22">
            <v>55.962895135185263</v>
          </cell>
          <cell r="Y22">
            <v>5881332.9771000007</v>
          </cell>
          <cell r="Z22">
            <v>30258013.552299995</v>
          </cell>
          <cell r="AA22" t="str">
            <v>Special Situation</v>
          </cell>
          <cell r="AF22">
            <v>0.90149009662332136</v>
          </cell>
        </row>
        <row r="23">
          <cell r="A23" t="str">
            <v>Textron Master Trust</v>
          </cell>
          <cell r="G23" t="str">
            <v>Advent International (-A, L.P.)</v>
          </cell>
          <cell r="H23">
            <v>456000000</v>
          </cell>
          <cell r="I23" t="str">
            <v>Primary Partnership</v>
          </cell>
          <cell r="J23">
            <v>17869518</v>
          </cell>
          <cell r="K23">
            <v>17600000</v>
          </cell>
          <cell r="L23" t="str">
            <v>2002</v>
          </cell>
          <cell r="R23" t="str">
            <v>Multi-Stage</v>
          </cell>
          <cell r="S23">
            <v>42.768554982491899</v>
          </cell>
          <cell r="Y23">
            <v>0</v>
          </cell>
          <cell r="Z23">
            <v>36288436</v>
          </cell>
          <cell r="AA23" t="str">
            <v>Special Situation</v>
          </cell>
          <cell r="AF23">
            <v>0.98491744433173856</v>
          </cell>
        </row>
        <row r="24">
          <cell r="A24" t="str">
            <v>Princess Private Equity Subholding Ltd.</v>
          </cell>
          <cell r="G24" t="str">
            <v>Advent International</v>
          </cell>
          <cell r="H24">
            <v>127500000</v>
          </cell>
          <cell r="I24" t="str">
            <v>Primary Partnership</v>
          </cell>
          <cell r="J24">
            <v>5000000</v>
          </cell>
          <cell r="K24">
            <v>4850000</v>
          </cell>
          <cell r="L24" t="str">
            <v>2001</v>
          </cell>
          <cell r="R24" t="str">
            <v>Small</v>
          </cell>
          <cell r="S24">
            <v>50.733147459898518</v>
          </cell>
          <cell r="Y24">
            <v>20933968</v>
          </cell>
          <cell r="Z24">
            <v>2828960</v>
          </cell>
          <cell r="AA24" t="str">
            <v>Corporate Finance/Buyout</v>
          </cell>
          <cell r="AF24">
            <v>0.97</v>
          </cell>
        </row>
        <row r="25">
          <cell r="A25" t="str">
            <v>Unisys Master Trust</v>
          </cell>
          <cell r="G25" t="str">
            <v>Alta Partners</v>
          </cell>
          <cell r="H25">
            <v>224393939</v>
          </cell>
          <cell r="I25" t="str">
            <v>Primary Partnership</v>
          </cell>
          <cell r="J25">
            <v>4000000</v>
          </cell>
          <cell r="K25">
            <v>4000000</v>
          </cell>
          <cell r="L25" t="str">
            <v>1998</v>
          </cell>
          <cell r="R25" t="str">
            <v>Early Stage</v>
          </cell>
          <cell r="S25">
            <v>-6.0729159870736682</v>
          </cell>
          <cell r="Y25">
            <v>940463</v>
          </cell>
          <cell r="Z25">
            <v>2026728.6158</v>
          </cell>
          <cell r="AA25" t="str">
            <v>Venture Capital</v>
          </cell>
          <cell r="AF25">
            <v>1</v>
          </cell>
        </row>
        <row r="26">
          <cell r="A26" t="str">
            <v>United Food &amp; Commercial Workers Intl. Union</v>
          </cell>
          <cell r="G26" t="str">
            <v>Alta Partners</v>
          </cell>
          <cell r="H26">
            <v>228914141</v>
          </cell>
          <cell r="I26" t="str">
            <v>Primary Partnership</v>
          </cell>
          <cell r="J26">
            <v>5000000</v>
          </cell>
          <cell r="K26">
            <v>5000000</v>
          </cell>
          <cell r="L26" t="str">
            <v>2000</v>
          </cell>
          <cell r="R26" t="str">
            <v>Early Stage</v>
          </cell>
          <cell r="S26">
            <v>-3.0860451401169442</v>
          </cell>
          <cell r="Y26">
            <v>3300854</v>
          </cell>
          <cell r="Z26">
            <v>1097063.3089999999</v>
          </cell>
          <cell r="AA26" t="str">
            <v>Venture Capital</v>
          </cell>
          <cell r="AF26">
            <v>1</v>
          </cell>
        </row>
        <row r="27">
          <cell r="A27" t="str">
            <v>Hudson River Co-Investment Fund L.P.</v>
          </cell>
          <cell r="G27" t="str">
            <v>Sierra Ventures</v>
          </cell>
          <cell r="H27">
            <v>5000000</v>
          </cell>
          <cell r="I27" t="str">
            <v>Co/Direct Investment</v>
          </cell>
          <cell r="J27">
            <v>5000000</v>
          </cell>
          <cell r="K27">
            <v>5000000</v>
          </cell>
          <cell r="L27" t="str">
            <v>2006</v>
          </cell>
          <cell r="R27" t="str">
            <v/>
          </cell>
          <cell r="S27">
            <v>-4.0523140398818214E-12</v>
          </cell>
          <cell r="Y27">
            <v>5000000</v>
          </cell>
          <cell r="Z27">
            <v>0</v>
          </cell>
          <cell r="AA27" t="str">
            <v>Corporate Finance/Buyout</v>
          </cell>
          <cell r="AF27">
            <v>1</v>
          </cell>
        </row>
        <row r="28">
          <cell r="A28" t="str">
            <v>Clal Insurance Company Ltd.</v>
          </cell>
          <cell r="G28" t="str">
            <v>American Securities Capital Partners, LLC</v>
          </cell>
          <cell r="H28">
            <v>233272727</v>
          </cell>
          <cell r="I28" t="str">
            <v>Primary Partnership</v>
          </cell>
          <cell r="J28">
            <v>9999999.9999999981</v>
          </cell>
          <cell r="K28">
            <v>145095.6</v>
          </cell>
          <cell r="L28" t="str">
            <v>2007</v>
          </cell>
          <cell r="R28" t="str">
            <v>Distressed/Turnaround</v>
          </cell>
          <cell r="S28">
            <v>-28.900853252963611</v>
          </cell>
          <cell r="Y28">
            <v>115404</v>
          </cell>
          <cell r="Z28">
            <v>5608.07</v>
          </cell>
          <cell r="AA28" t="str">
            <v>Special Situation</v>
          </cell>
          <cell r="AF28">
            <v>1.4509560000000003E-2</v>
          </cell>
        </row>
        <row r="29">
          <cell r="A29" t="str">
            <v>Hamilton Lane Private Equity Fund Investments KB</v>
          </cell>
          <cell r="G29" t="str">
            <v>American Securities Capital Partners, LLC</v>
          </cell>
          <cell r="H29">
            <v>233272727</v>
          </cell>
          <cell r="I29" t="str">
            <v>Primary Partnership</v>
          </cell>
          <cell r="J29">
            <v>9999999.9999999981</v>
          </cell>
          <cell r="K29">
            <v>145095.6</v>
          </cell>
          <cell r="L29" t="str">
            <v>2007</v>
          </cell>
          <cell r="R29" t="str">
            <v>Distressed/Turnaround</v>
          </cell>
          <cell r="S29">
            <v>-28.900853252963611</v>
          </cell>
          <cell r="Y29">
            <v>115404</v>
          </cell>
          <cell r="Z29">
            <v>5608.07</v>
          </cell>
          <cell r="AA29" t="str">
            <v>Special Situation</v>
          </cell>
          <cell r="AF29">
            <v>1.4509560000000003E-2</v>
          </cell>
        </row>
        <row r="30">
          <cell r="A30" t="str">
            <v>Hamilton Lane Private Equity Fund VI, L.P.</v>
          </cell>
          <cell r="G30" t="str">
            <v>American Securities Capital Partners, LLC</v>
          </cell>
          <cell r="H30">
            <v>233272727</v>
          </cell>
          <cell r="I30" t="str">
            <v>Primary Partnership</v>
          </cell>
          <cell r="J30">
            <v>15000000</v>
          </cell>
          <cell r="K30">
            <v>217643.39</v>
          </cell>
          <cell r="L30" t="str">
            <v>2007</v>
          </cell>
          <cell r="R30" t="str">
            <v>Distressed/Turnaround</v>
          </cell>
          <cell r="S30">
            <v>-28.900853252963611</v>
          </cell>
          <cell r="Y30">
            <v>171940</v>
          </cell>
          <cell r="Z30">
            <v>8412.1</v>
          </cell>
          <cell r="AA30" t="str">
            <v>Special Situation</v>
          </cell>
          <cell r="AF30">
            <v>1.4509559333333335E-2</v>
          </cell>
        </row>
        <row r="31">
          <cell r="A31" t="str">
            <v>Hamilton Lane-Carpenters Partnership Fund II L.P.</v>
          </cell>
          <cell r="G31" t="str">
            <v>American Securities Capital Partners, LLC</v>
          </cell>
          <cell r="H31">
            <v>233272727</v>
          </cell>
          <cell r="I31" t="str">
            <v>Primary Partnership</v>
          </cell>
          <cell r="J31">
            <v>15000000</v>
          </cell>
          <cell r="K31">
            <v>217643.38</v>
          </cell>
          <cell r="L31" t="str">
            <v>2007</v>
          </cell>
          <cell r="R31" t="str">
            <v>Distressed/Turnaround</v>
          </cell>
          <cell r="S31">
            <v>-28.900853252963611</v>
          </cell>
          <cell r="Y31">
            <v>166565</v>
          </cell>
          <cell r="Z31">
            <v>9850.9</v>
          </cell>
          <cell r="AA31" t="str">
            <v>Special Situation</v>
          </cell>
          <cell r="AF31">
            <v>1.4509558666666667E-2</v>
          </cell>
        </row>
        <row r="32">
          <cell r="A32" t="str">
            <v>Harel Gemel Ltd.</v>
          </cell>
          <cell r="G32" t="str">
            <v>American Securities Capital Partners, LLC</v>
          </cell>
          <cell r="H32">
            <v>233272727</v>
          </cell>
          <cell r="I32" t="str">
            <v>Primary Partnership</v>
          </cell>
          <cell r="J32">
            <v>5000000</v>
          </cell>
          <cell r="K32">
            <v>72547.8</v>
          </cell>
          <cell r="L32" t="str">
            <v>2007</v>
          </cell>
          <cell r="R32" t="str">
            <v>Distressed/Turnaround</v>
          </cell>
          <cell r="S32">
            <v>-28.900853252963611</v>
          </cell>
          <cell r="Y32">
            <v>57702</v>
          </cell>
          <cell r="Z32">
            <v>2804.04</v>
          </cell>
          <cell r="AA32" t="str">
            <v>Special Situation</v>
          </cell>
          <cell r="AF32">
            <v>1.4509560000000001E-2</v>
          </cell>
        </row>
        <row r="33">
          <cell r="A33" t="str">
            <v>Meitavit Atudot Pension Fund</v>
          </cell>
          <cell r="G33" t="str">
            <v>American Securities Capital Partners, LLC</v>
          </cell>
          <cell r="H33">
            <v>233272727</v>
          </cell>
          <cell r="I33" t="str">
            <v>Primary Partnership</v>
          </cell>
          <cell r="J33">
            <v>5000000</v>
          </cell>
          <cell r="K33">
            <v>72547.8</v>
          </cell>
          <cell r="L33" t="str">
            <v>2007</v>
          </cell>
          <cell r="R33" t="str">
            <v>Distressed/Turnaround</v>
          </cell>
          <cell r="S33">
            <v>-28.900853252963611</v>
          </cell>
          <cell r="Y33">
            <v>57702</v>
          </cell>
          <cell r="Z33">
            <v>2804.04</v>
          </cell>
          <cell r="AA33" t="str">
            <v>Special Situation</v>
          </cell>
          <cell r="AF33">
            <v>1.4509560000000001E-2</v>
          </cell>
        </row>
        <row r="34">
          <cell r="A34" t="str">
            <v>Royal Mail Pensions Trustees Limited</v>
          </cell>
          <cell r="G34" t="str">
            <v>American Securities Capital Partners, LLC</v>
          </cell>
          <cell r="H34">
            <v>233272727</v>
          </cell>
          <cell r="I34" t="str">
            <v>Primary Partnership</v>
          </cell>
          <cell r="J34">
            <v>15000000</v>
          </cell>
          <cell r="K34">
            <v>217643.39</v>
          </cell>
          <cell r="L34" t="str">
            <v>2007</v>
          </cell>
          <cell r="R34" t="str">
            <v>Distressed/Turnaround</v>
          </cell>
          <cell r="S34">
            <v>-28.900853252963611</v>
          </cell>
          <cell r="Y34">
            <v>166565</v>
          </cell>
          <cell r="Z34">
            <v>9850.91</v>
          </cell>
          <cell r="AA34" t="str">
            <v>Special Situation</v>
          </cell>
          <cell r="AF34">
            <v>1.4509559333333335E-2</v>
          </cell>
        </row>
        <row r="35">
          <cell r="A35" t="str">
            <v>The 1199 Health Care Employees Pension Fund</v>
          </cell>
          <cell r="G35" t="str">
            <v>American Securities Capital Partners, LLC</v>
          </cell>
          <cell r="H35">
            <v>233821714</v>
          </cell>
          <cell r="I35" t="str">
            <v>Secondary Purchase</v>
          </cell>
          <cell r="J35">
            <v>3273504</v>
          </cell>
          <cell r="K35">
            <v>2665987.2599999998</v>
          </cell>
          <cell r="L35" t="str">
            <v>2003</v>
          </cell>
          <cell r="R35" t="str">
            <v>Mid</v>
          </cell>
          <cell r="S35">
            <v>122.9696336985501</v>
          </cell>
          <cell r="Y35">
            <v>10912</v>
          </cell>
          <cell r="Z35">
            <v>8030456.5</v>
          </cell>
          <cell r="AA35" t="str">
            <v>Corporate Finance/Buyout</v>
          </cell>
          <cell r="AF35">
            <v>0.81441393076043278</v>
          </cell>
        </row>
        <row r="36">
          <cell r="A36" t="str">
            <v>Princess Private Equity Subholding Ltd.</v>
          </cell>
          <cell r="G36" t="str">
            <v>American Securities Capital Partners, LLC</v>
          </cell>
          <cell r="H36">
            <v>650000000</v>
          </cell>
          <cell r="I36" t="str">
            <v>Primary Partnership</v>
          </cell>
          <cell r="J36">
            <v>5000000</v>
          </cell>
          <cell r="K36">
            <v>4265826.7699999996</v>
          </cell>
          <cell r="L36" t="str">
            <v>2002</v>
          </cell>
          <cell r="R36" t="str">
            <v>Mid</v>
          </cell>
          <cell r="S36">
            <v>26.480477736679674</v>
          </cell>
          <cell r="Y36">
            <v>2451468</v>
          </cell>
          <cell r="Z36">
            <v>3596353.35</v>
          </cell>
          <cell r="AA36" t="str">
            <v>Corporate Finance/Buyout</v>
          </cell>
          <cell r="AF36">
            <v>0.85316535399999993</v>
          </cell>
        </row>
        <row r="37">
          <cell r="A37" t="str">
            <v>The Hudson River Fund</v>
          </cell>
          <cell r="G37" t="str">
            <v>American Securities Capital Partners, LLC</v>
          </cell>
          <cell r="H37">
            <v>650000000</v>
          </cell>
          <cell r="I37" t="str">
            <v>Primary Partnership</v>
          </cell>
          <cell r="J37">
            <v>11000000</v>
          </cell>
          <cell r="K37">
            <v>9401702.1400000062</v>
          </cell>
          <cell r="L37" t="str">
            <v>2002</v>
          </cell>
          <cell r="R37" t="str">
            <v>Mid</v>
          </cell>
          <cell r="S37">
            <v>26.480477736679674</v>
          </cell>
          <cell r="Y37">
            <v>10501554</v>
          </cell>
          <cell r="Z37">
            <v>7995452.2799999984</v>
          </cell>
          <cell r="AA37" t="str">
            <v>Corporate Finance/Buyout</v>
          </cell>
          <cell r="AF37">
            <v>0.85470019454545509</v>
          </cell>
        </row>
        <row r="38">
          <cell r="A38" t="str">
            <v>The Hudson River Fund II</v>
          </cell>
          <cell r="G38" t="str">
            <v>American Securities Capital Partners, LLC</v>
          </cell>
          <cell r="H38">
            <v>650000000</v>
          </cell>
          <cell r="I38" t="str">
            <v>Primary Partnership</v>
          </cell>
          <cell r="J38">
            <v>4000000</v>
          </cell>
          <cell r="K38">
            <v>3418799.69</v>
          </cell>
          <cell r="L38" t="str">
            <v>2002</v>
          </cell>
          <cell r="R38" t="str">
            <v>Mid</v>
          </cell>
          <cell r="S38">
            <v>26.480477736679674</v>
          </cell>
          <cell r="Y38">
            <v>3818753</v>
          </cell>
          <cell r="Z38">
            <v>2914868.3</v>
          </cell>
          <cell r="AA38" t="str">
            <v>Corporate Finance/Buyout</v>
          </cell>
          <cell r="AF38">
            <v>0.85469992249999993</v>
          </cell>
        </row>
        <row r="39">
          <cell r="A39" t="str">
            <v>Hamilton Lane Secondary Fund L.P. (Investments)</v>
          </cell>
          <cell r="G39" t="str">
            <v>American Securities Capital Partners, LLC</v>
          </cell>
          <cell r="H39">
            <v>583580920</v>
          </cell>
          <cell r="I39" t="str">
            <v>Secondary Purchase</v>
          </cell>
          <cell r="J39">
            <v>4494084</v>
          </cell>
          <cell r="K39">
            <v>3762361.24</v>
          </cell>
          <cell r="L39" t="str">
            <v>2005</v>
          </cell>
          <cell r="R39" t="str">
            <v>Mid</v>
          </cell>
          <cell r="S39">
            <v>26.480477736679674</v>
          </cell>
          <cell r="Y39">
            <v>4806366</v>
          </cell>
          <cell r="Z39">
            <v>2674695.9500000002</v>
          </cell>
          <cell r="AA39" t="str">
            <v>Corporate Finance/Buyout</v>
          </cell>
          <cell r="AF39">
            <v>0.83718088936477386</v>
          </cell>
        </row>
        <row r="40">
          <cell r="A40" t="str">
            <v>Generali Global Private Equity S.A. SICAR</v>
          </cell>
          <cell r="G40" t="str">
            <v>American Securities Capital Partners, LLC</v>
          </cell>
          <cell r="H40">
            <v>1000000000</v>
          </cell>
          <cell r="I40" t="str">
            <v>Primary Partnership</v>
          </cell>
          <cell r="J40">
            <v>10000000</v>
          </cell>
          <cell r="K40">
            <v>5334272.82</v>
          </cell>
          <cell r="L40" t="str">
            <v>2006</v>
          </cell>
          <cell r="R40" t="str">
            <v>Mid</v>
          </cell>
          <cell r="S40">
            <v>24.035408637550916</v>
          </cell>
          <cell r="Y40">
            <v>4999717</v>
          </cell>
          <cell r="Z40">
            <v>0</v>
          </cell>
          <cell r="AA40" t="str">
            <v>Corporate Finance/Buyout</v>
          </cell>
          <cell r="AF40">
            <v>0.533427282</v>
          </cell>
        </row>
        <row r="41">
          <cell r="A41" t="str">
            <v>Hamilton Lane Private Equity Fund Investments KB</v>
          </cell>
          <cell r="G41" t="str">
            <v>American Securities Capital Partners, LLC</v>
          </cell>
          <cell r="H41">
            <v>1000000000</v>
          </cell>
          <cell r="I41" t="str">
            <v>Primary Partnership</v>
          </cell>
          <cell r="J41">
            <v>5000000</v>
          </cell>
          <cell r="K41">
            <v>2667105.16</v>
          </cell>
          <cell r="L41" t="str">
            <v>2006</v>
          </cell>
          <cell r="R41" t="str">
            <v>Mid</v>
          </cell>
          <cell r="S41">
            <v>24.035408637550916</v>
          </cell>
          <cell r="Y41">
            <v>3529693</v>
          </cell>
          <cell r="Z41">
            <v>0</v>
          </cell>
          <cell r="AA41" t="str">
            <v>Corporate Finance/Buyout</v>
          </cell>
          <cell r="AF41">
            <v>0.53342103200000002</v>
          </cell>
        </row>
        <row r="42">
          <cell r="A42" t="str">
            <v>Hamilton Lane Private Equity Fund V, L.P.</v>
          </cell>
          <cell r="G42" t="str">
            <v>American Securities Capital Partners, LLC</v>
          </cell>
          <cell r="H42">
            <v>1000000000</v>
          </cell>
          <cell r="I42" t="str">
            <v>Primary Partnership</v>
          </cell>
          <cell r="J42">
            <v>15000000</v>
          </cell>
          <cell r="K42">
            <v>8001315.4900000002</v>
          </cell>
          <cell r="L42" t="str">
            <v>2006</v>
          </cell>
          <cell r="R42" t="str">
            <v>Mid</v>
          </cell>
          <cell r="S42">
            <v>24.035408637550916</v>
          </cell>
          <cell r="Y42">
            <v>10589076</v>
          </cell>
          <cell r="Z42">
            <v>0</v>
          </cell>
          <cell r="AA42" t="str">
            <v>Corporate Finance/Buyout</v>
          </cell>
          <cell r="AF42">
            <v>0.53342103266666663</v>
          </cell>
        </row>
        <row r="43">
          <cell r="A43" t="str">
            <v>Royal Mail Pensions Trustees Limited</v>
          </cell>
          <cell r="G43" t="str">
            <v>American Securities Capital Partners, LLC</v>
          </cell>
          <cell r="H43">
            <v>1000000000</v>
          </cell>
          <cell r="I43" t="str">
            <v>Primary Partnership</v>
          </cell>
          <cell r="J43">
            <v>5000000</v>
          </cell>
          <cell r="K43">
            <v>2667105.16</v>
          </cell>
          <cell r="L43" t="str">
            <v>2006</v>
          </cell>
          <cell r="R43" t="str">
            <v>Mid</v>
          </cell>
          <cell r="S43">
            <v>24.035408637550916</v>
          </cell>
          <cell r="Y43">
            <v>2499862</v>
          </cell>
          <cell r="Z43">
            <v>0</v>
          </cell>
          <cell r="AA43" t="str">
            <v>Corporate Finance/Buyout</v>
          </cell>
          <cell r="AF43">
            <v>0.53342103200000002</v>
          </cell>
        </row>
        <row r="44">
          <cell r="A44" t="str">
            <v>The Hudson River Fund II</v>
          </cell>
          <cell r="G44" t="str">
            <v>American Securities Capital Partners, LLC</v>
          </cell>
          <cell r="H44">
            <v>1000000000</v>
          </cell>
          <cell r="I44" t="str">
            <v>Primary Partnership</v>
          </cell>
          <cell r="J44">
            <v>25000000</v>
          </cell>
          <cell r="K44">
            <v>13343734.799999999</v>
          </cell>
          <cell r="L44" t="str">
            <v>2006</v>
          </cell>
          <cell r="R44" t="str">
            <v>Mid</v>
          </cell>
          <cell r="S44">
            <v>24.035408637550916</v>
          </cell>
          <cell r="Y44">
            <v>17625460</v>
          </cell>
          <cell r="Z44">
            <v>42391.28</v>
          </cell>
          <cell r="AA44" t="str">
            <v>Corporate Finance/Buyout</v>
          </cell>
          <cell r="AF44">
            <v>0.53374939199999993</v>
          </cell>
        </row>
        <row r="45">
          <cell r="A45" t="str">
            <v>Generali Global Private Equity S.A. SICAR</v>
          </cell>
          <cell r="G45" t="str">
            <v>American Securities Capital Partners, LLC</v>
          </cell>
          <cell r="H45">
            <v>2500000000</v>
          </cell>
          <cell r="I45" t="str">
            <v>Primary Partnership</v>
          </cell>
          <cell r="J45">
            <v>15000000</v>
          </cell>
          <cell r="K45">
            <v>0</v>
          </cell>
          <cell r="L45" t="str">
            <v>2008</v>
          </cell>
          <cell r="R45" t="str">
            <v>Mid</v>
          </cell>
          <cell r="Y45">
            <v>0</v>
          </cell>
          <cell r="Z45">
            <v>0</v>
          </cell>
          <cell r="AA45" t="str">
            <v>Corporate Finance/Buyout</v>
          </cell>
          <cell r="AF45">
            <v>0</v>
          </cell>
        </row>
        <row r="46">
          <cell r="A46" t="str">
            <v>Hamilton Lane Capital Opportunities Fund LP</v>
          </cell>
          <cell r="G46" t="str">
            <v>American Securities Capital Partners, LLC</v>
          </cell>
          <cell r="H46">
            <v>2500000000</v>
          </cell>
          <cell r="I46" t="str">
            <v>Primary Partnership</v>
          </cell>
          <cell r="J46">
            <v>20000000</v>
          </cell>
          <cell r="K46">
            <v>0</v>
          </cell>
          <cell r="L46" t="str">
            <v>2008</v>
          </cell>
          <cell r="R46" t="str">
            <v>Mid</v>
          </cell>
          <cell r="Y46">
            <v>0</v>
          </cell>
          <cell r="Z46">
            <v>0</v>
          </cell>
          <cell r="AA46" t="str">
            <v>Corporate Finance/Buyout</v>
          </cell>
          <cell r="AF46">
            <v>0</v>
          </cell>
        </row>
        <row r="47">
          <cell r="A47" t="str">
            <v>Hamilton Lane Private Equity Fund Investments KB</v>
          </cell>
          <cell r="G47" t="str">
            <v>American Securities Capital Partners, LLC</v>
          </cell>
          <cell r="H47">
            <v>2500000000</v>
          </cell>
          <cell r="I47" t="str">
            <v>Primary Partnership</v>
          </cell>
          <cell r="J47">
            <v>10000000</v>
          </cell>
          <cell r="K47">
            <v>0</v>
          </cell>
          <cell r="L47" t="str">
            <v>2008</v>
          </cell>
          <cell r="R47" t="str">
            <v>Mid</v>
          </cell>
          <cell r="Y47">
            <v>0</v>
          </cell>
          <cell r="Z47">
            <v>0</v>
          </cell>
          <cell r="AA47" t="str">
            <v>Corporate Finance/Buyout</v>
          </cell>
          <cell r="AF47">
            <v>0</v>
          </cell>
        </row>
        <row r="48">
          <cell r="A48" t="str">
            <v>Hamilton Lane Private Equity Fund VI, L.P.</v>
          </cell>
          <cell r="G48" t="str">
            <v>American Securities Capital Partners, LLC</v>
          </cell>
          <cell r="H48">
            <v>2500000000</v>
          </cell>
          <cell r="I48" t="str">
            <v>Primary Partnership</v>
          </cell>
          <cell r="J48">
            <v>15000000</v>
          </cell>
          <cell r="K48">
            <v>0</v>
          </cell>
          <cell r="L48" t="str">
            <v>2008</v>
          </cell>
          <cell r="R48" t="str">
            <v>Mid</v>
          </cell>
          <cell r="Y48">
            <v>0</v>
          </cell>
          <cell r="Z48">
            <v>0</v>
          </cell>
          <cell r="AA48" t="str">
            <v>Corporate Finance/Buyout</v>
          </cell>
          <cell r="AF48">
            <v>0</v>
          </cell>
        </row>
        <row r="49">
          <cell r="A49" t="str">
            <v>Hamilton Lane-Carpenters Partnership Fund II L.P.</v>
          </cell>
          <cell r="G49" t="str">
            <v>American Securities Capital Partners, LLC</v>
          </cell>
          <cell r="H49">
            <v>2500000000</v>
          </cell>
          <cell r="I49" t="str">
            <v>Primary Partnership</v>
          </cell>
          <cell r="J49">
            <v>10000000</v>
          </cell>
          <cell r="K49">
            <v>0</v>
          </cell>
          <cell r="L49" t="str">
            <v>2008</v>
          </cell>
          <cell r="R49" t="str">
            <v>Mid</v>
          </cell>
          <cell r="Y49">
            <v>0</v>
          </cell>
          <cell r="Z49">
            <v>0</v>
          </cell>
          <cell r="AA49" t="str">
            <v>Corporate Finance/Buyout</v>
          </cell>
          <cell r="AF49">
            <v>0</v>
          </cell>
        </row>
        <row r="50">
          <cell r="A50" t="str">
            <v>Marsh &amp; McLennan Master Retirement Trust</v>
          </cell>
          <cell r="G50" t="str">
            <v>American Securities Capital Partners, LLC</v>
          </cell>
          <cell r="H50">
            <v>2500000000</v>
          </cell>
          <cell r="I50" t="str">
            <v>Primary Partnership</v>
          </cell>
          <cell r="J50">
            <v>20000000</v>
          </cell>
          <cell r="K50">
            <v>0</v>
          </cell>
          <cell r="L50" t="str">
            <v>2008</v>
          </cell>
          <cell r="R50" t="str">
            <v>Mid</v>
          </cell>
          <cell r="Y50">
            <v>0</v>
          </cell>
          <cell r="Z50">
            <v>0</v>
          </cell>
          <cell r="AA50" t="str">
            <v>Corporate Finance/Buyout</v>
          </cell>
          <cell r="AF50">
            <v>0</v>
          </cell>
        </row>
        <row r="51">
          <cell r="A51" t="str">
            <v>Mivtachim - The Workers Social Insurance Fund Ltd.</v>
          </cell>
          <cell r="G51" t="str">
            <v>American Securities Capital Partners, LLC</v>
          </cell>
          <cell r="H51">
            <v>2500000000</v>
          </cell>
          <cell r="I51" t="str">
            <v>Primary Partnership</v>
          </cell>
          <cell r="J51">
            <v>10000000</v>
          </cell>
          <cell r="K51">
            <v>0</v>
          </cell>
          <cell r="L51" t="str">
            <v>2008</v>
          </cell>
          <cell r="R51" t="str">
            <v>Mid</v>
          </cell>
          <cell r="Y51">
            <v>0</v>
          </cell>
          <cell r="Z51">
            <v>0</v>
          </cell>
          <cell r="AA51" t="str">
            <v>Corporate Finance/Buyout</v>
          </cell>
          <cell r="AF51">
            <v>0</v>
          </cell>
        </row>
        <row r="52">
          <cell r="A52" t="str">
            <v>Royal Mail Pensions Trustees Limited</v>
          </cell>
          <cell r="G52" t="str">
            <v>American Securities Capital Partners, LLC</v>
          </cell>
          <cell r="H52">
            <v>2500000000</v>
          </cell>
          <cell r="I52" t="str">
            <v>Primary Partnership</v>
          </cell>
          <cell r="J52">
            <v>10000000</v>
          </cell>
          <cell r="K52">
            <v>0</v>
          </cell>
          <cell r="L52" t="str">
            <v>2008</v>
          </cell>
          <cell r="R52" t="str">
            <v>Mid</v>
          </cell>
          <cell r="Y52">
            <v>0</v>
          </cell>
          <cell r="Z52">
            <v>0</v>
          </cell>
          <cell r="AA52" t="str">
            <v>Corporate Finance/Buyout</v>
          </cell>
          <cell r="AF52">
            <v>0</v>
          </cell>
        </row>
        <row r="53">
          <cell r="A53" t="str">
            <v>Southwest Carpenters Pension Trust</v>
          </cell>
          <cell r="G53" t="str">
            <v>American Securities Capital Partners, LLC</v>
          </cell>
          <cell r="H53">
            <v>2500000000</v>
          </cell>
          <cell r="I53" t="str">
            <v>Primary Partnership</v>
          </cell>
          <cell r="J53">
            <v>20000000</v>
          </cell>
          <cell r="K53">
            <v>0</v>
          </cell>
          <cell r="L53" t="str">
            <v>2008</v>
          </cell>
          <cell r="R53" t="str">
            <v>Mid</v>
          </cell>
          <cell r="Y53">
            <v>0</v>
          </cell>
          <cell r="Z53">
            <v>0</v>
          </cell>
          <cell r="AA53" t="str">
            <v>Corporate Finance/Buyout</v>
          </cell>
          <cell r="AF53">
            <v>0</v>
          </cell>
        </row>
        <row r="54">
          <cell r="A54" t="str">
            <v>Textron Master Trust</v>
          </cell>
          <cell r="G54" t="str">
            <v>American Securities Capital Partners, LLC</v>
          </cell>
          <cell r="H54">
            <v>2500000000</v>
          </cell>
          <cell r="I54" t="str">
            <v>Primary Partnership</v>
          </cell>
          <cell r="J54">
            <v>10000000</v>
          </cell>
          <cell r="K54">
            <v>0</v>
          </cell>
          <cell r="L54" t="str">
            <v>2008</v>
          </cell>
          <cell r="R54" t="str">
            <v>Mid</v>
          </cell>
          <cell r="Y54">
            <v>0</v>
          </cell>
          <cell r="Z54">
            <v>0</v>
          </cell>
          <cell r="AA54" t="str">
            <v>Corporate Finance/Buyout</v>
          </cell>
          <cell r="AF54">
            <v>0</v>
          </cell>
        </row>
        <row r="55">
          <cell r="A55" t="str">
            <v>The 1199 Health Care Employees Pension Fund</v>
          </cell>
          <cell r="G55" t="str">
            <v>American Securities Capital Partners, LLC</v>
          </cell>
          <cell r="H55">
            <v>2500000000</v>
          </cell>
          <cell r="I55" t="str">
            <v>Primary Partnership</v>
          </cell>
          <cell r="J55">
            <v>10000000</v>
          </cell>
          <cell r="K55">
            <v>0</v>
          </cell>
          <cell r="L55" t="str">
            <v>2008</v>
          </cell>
          <cell r="R55" t="str">
            <v>Mid</v>
          </cell>
          <cell r="Y55">
            <v>0</v>
          </cell>
          <cell r="Z55">
            <v>0</v>
          </cell>
          <cell r="AA55" t="str">
            <v>Corporate Finance/Buyout</v>
          </cell>
          <cell r="AF55">
            <v>0</v>
          </cell>
        </row>
        <row r="56">
          <cell r="A56" t="str">
            <v>The Hudson River Fund II</v>
          </cell>
          <cell r="G56" t="str">
            <v>American Securities Capital Partners, LLC</v>
          </cell>
          <cell r="H56">
            <v>2500000000</v>
          </cell>
          <cell r="I56" t="str">
            <v>Primary Partnership</v>
          </cell>
          <cell r="J56">
            <v>15000000</v>
          </cell>
          <cell r="K56">
            <v>0</v>
          </cell>
          <cell r="L56" t="str">
            <v>2008</v>
          </cell>
          <cell r="R56" t="str">
            <v>Mid</v>
          </cell>
          <cell r="Y56">
            <v>0</v>
          </cell>
          <cell r="Z56">
            <v>0</v>
          </cell>
          <cell r="AA56" t="str">
            <v>Corporate Finance/Buyout</v>
          </cell>
          <cell r="AF56">
            <v>0</v>
          </cell>
        </row>
        <row r="57">
          <cell r="A57" t="str">
            <v>United Brotherhood of Carpenters Pension Fund</v>
          </cell>
          <cell r="G57" t="str">
            <v>American Securities Capital Partners, LLC</v>
          </cell>
          <cell r="H57">
            <v>2500000000</v>
          </cell>
          <cell r="I57" t="str">
            <v>Primary Partnership</v>
          </cell>
          <cell r="J57">
            <v>10000000</v>
          </cell>
          <cell r="K57">
            <v>0</v>
          </cell>
          <cell r="L57" t="str">
            <v>2008</v>
          </cell>
          <cell r="R57" t="str">
            <v>Mid</v>
          </cell>
          <cell r="Y57">
            <v>0</v>
          </cell>
          <cell r="Z57">
            <v>0</v>
          </cell>
          <cell r="AA57" t="str">
            <v>Corporate Finance/Buyout</v>
          </cell>
          <cell r="AF57">
            <v>0</v>
          </cell>
        </row>
        <row r="58">
          <cell r="A58" t="str">
            <v>United Food &amp; Commercial Workers Intl. Union</v>
          </cell>
          <cell r="G58" t="str">
            <v>American Securities Capital Partners, LLC</v>
          </cell>
          <cell r="H58">
            <v>2500000000</v>
          </cell>
          <cell r="I58" t="str">
            <v>Primary Partnership</v>
          </cell>
          <cell r="J58">
            <v>15000000</v>
          </cell>
          <cell r="K58">
            <v>0</v>
          </cell>
          <cell r="L58" t="str">
            <v>2008</v>
          </cell>
          <cell r="R58" t="str">
            <v>Mid</v>
          </cell>
          <cell r="Y58">
            <v>0</v>
          </cell>
          <cell r="Z58">
            <v>0</v>
          </cell>
          <cell r="AA58" t="str">
            <v>Corporate Finance/Buyout</v>
          </cell>
          <cell r="AF58">
            <v>0</v>
          </cell>
        </row>
        <row r="59">
          <cell r="A59" t="str">
            <v>Hamilton Lane Co-Investment Fund, L.P.</v>
          </cell>
          <cell r="G59" t="str">
            <v>Lightyear Capital</v>
          </cell>
          <cell r="H59">
            <v>16281179.108599998</v>
          </cell>
          <cell r="I59" t="str">
            <v>Co/Direct Investment</v>
          </cell>
          <cell r="J59">
            <v>17166968.170000002</v>
          </cell>
          <cell r="K59">
            <v>17166968.170000002</v>
          </cell>
          <cell r="L59" t="str">
            <v>2007</v>
          </cell>
          <cell r="R59" t="str">
            <v>Mid</v>
          </cell>
          <cell r="S59">
            <v>-5.1598456560782218</v>
          </cell>
          <cell r="Y59">
            <v>16281179.108599998</v>
          </cell>
          <cell r="Z59">
            <v>0</v>
          </cell>
          <cell r="AA59" t="str">
            <v>Corporate Finance/Buyout</v>
          </cell>
          <cell r="AF59">
            <v>1</v>
          </cell>
        </row>
        <row r="60">
          <cell r="A60" t="str">
            <v>Nordea Thematic Fund-of-Funds</v>
          </cell>
          <cell r="G60" t="str">
            <v>Apax Partners</v>
          </cell>
          <cell r="H60">
            <v>6439306815</v>
          </cell>
          <cell r="I60" t="str">
            <v>Secondary Purchase</v>
          </cell>
          <cell r="J60">
            <v>17525727.240358002</v>
          </cell>
          <cell r="K60">
            <v>16650816.69496</v>
          </cell>
          <cell r="L60" t="str">
            <v>2002</v>
          </cell>
          <cell r="R60" t="str">
            <v>Multi-Stage</v>
          </cell>
          <cell r="S60">
            <v>45.513746667945789</v>
          </cell>
          <cell r="Y60">
            <v>9288577.6339500006</v>
          </cell>
          <cell r="Z60">
            <v>28254660.739829</v>
          </cell>
          <cell r="AA60" t="str">
            <v>Corporate Finance/Buyout</v>
          </cell>
          <cell r="AF60">
            <v>0.95007850268357075</v>
          </cell>
        </row>
        <row r="61">
          <cell r="A61" t="str">
            <v>Hamilton Lane Private Equity Fund IV L.P.</v>
          </cell>
          <cell r="G61" t="str">
            <v>Apax Partners</v>
          </cell>
          <cell r="H61">
            <v>926868686</v>
          </cell>
          <cell r="I61" t="str">
            <v>Primary Partnership</v>
          </cell>
          <cell r="J61">
            <v>5000000</v>
          </cell>
          <cell r="K61">
            <v>4743925</v>
          </cell>
          <cell r="L61" t="str">
            <v>2000</v>
          </cell>
          <cell r="R61" t="str">
            <v>Multi-Stage</v>
          </cell>
          <cell r="S61">
            <v>10.26429672388196</v>
          </cell>
          <cell r="Y61">
            <v>0</v>
          </cell>
          <cell r="Z61">
            <v>5530328</v>
          </cell>
          <cell r="AA61" t="str">
            <v>Venture Capital</v>
          </cell>
          <cell r="AF61">
            <v>0.94878499999999999</v>
          </cell>
        </row>
        <row r="62">
          <cell r="A62" t="str">
            <v>Princess Private Equity Subholding Ltd.</v>
          </cell>
          <cell r="G62" t="str">
            <v>Apax Partners</v>
          </cell>
          <cell r="H62">
            <v>926868686</v>
          </cell>
          <cell r="I62" t="str">
            <v>Primary Partnership</v>
          </cell>
          <cell r="J62">
            <v>5000000</v>
          </cell>
          <cell r="K62">
            <v>4792451</v>
          </cell>
          <cell r="L62" t="str">
            <v>2000</v>
          </cell>
          <cell r="R62" t="str">
            <v>Multi-Stage</v>
          </cell>
          <cell r="S62">
            <v>10.26429672388196</v>
          </cell>
          <cell r="Y62">
            <v>3389005</v>
          </cell>
          <cell r="Z62">
            <v>4321938</v>
          </cell>
          <cell r="AA62" t="str">
            <v>Venture Capital</v>
          </cell>
          <cell r="AF62">
            <v>0.95849019999999996</v>
          </cell>
        </row>
        <row r="63">
          <cell r="A63" t="str">
            <v>Hamilton Lane Private Equity Fund Plc</v>
          </cell>
          <cell r="G63" t="str">
            <v>Apollo Management</v>
          </cell>
          <cell r="H63">
            <v>3600000000</v>
          </cell>
          <cell r="I63" t="str">
            <v>Primary Partnership</v>
          </cell>
          <cell r="J63">
            <v>6841000</v>
          </cell>
          <cell r="K63">
            <v>6676317.3200000003</v>
          </cell>
          <cell r="L63" t="str">
            <v>1998</v>
          </cell>
          <cell r="R63" t="str">
            <v>Large</v>
          </cell>
          <cell r="S63">
            <v>9.5871721883079797</v>
          </cell>
          <cell r="Y63">
            <v>3431811</v>
          </cell>
          <cell r="Z63">
            <v>8038671</v>
          </cell>
          <cell r="AA63" t="str">
            <v>Corporate Finance/Buyout</v>
          </cell>
          <cell r="AF63">
            <v>0.97592710422452866</v>
          </cell>
        </row>
        <row r="64">
          <cell r="A64" t="str">
            <v>Hamilton Lane Private Equity Partners, L.P.</v>
          </cell>
          <cell r="G64" t="str">
            <v>Apollo Management</v>
          </cell>
          <cell r="H64">
            <v>3600000000</v>
          </cell>
          <cell r="I64" t="str">
            <v>Primary Partnership</v>
          </cell>
          <cell r="J64">
            <v>3159000</v>
          </cell>
          <cell r="K64">
            <v>3082950.68</v>
          </cell>
          <cell r="L64" t="str">
            <v>1998</v>
          </cell>
          <cell r="R64" t="str">
            <v>Large</v>
          </cell>
          <cell r="S64">
            <v>9.5871721883079797</v>
          </cell>
          <cell r="Y64">
            <v>1584720</v>
          </cell>
          <cell r="Z64">
            <v>3712045</v>
          </cell>
          <cell r="AA64" t="str">
            <v>Corporate Finance/Buyout</v>
          </cell>
          <cell r="AF64">
            <v>0.97592614118391896</v>
          </cell>
        </row>
        <row r="65">
          <cell r="A65" t="str">
            <v>Hamilton Lane Private Equity Fund IV L.P.</v>
          </cell>
          <cell r="G65" t="str">
            <v>Apollo Management (Overseas Partners V)</v>
          </cell>
          <cell r="H65">
            <v>3741951000</v>
          </cell>
          <cell r="I65" t="str">
            <v>Primary Partnership</v>
          </cell>
          <cell r="J65">
            <v>15000000</v>
          </cell>
          <cell r="K65">
            <v>12994407</v>
          </cell>
          <cell r="L65" t="str">
            <v>2001</v>
          </cell>
          <cell r="R65" t="str">
            <v>Large</v>
          </cell>
          <cell r="S65">
            <v>47.046013703760117</v>
          </cell>
          <cell r="Y65">
            <v>18310629</v>
          </cell>
          <cell r="Z65">
            <v>20198468</v>
          </cell>
          <cell r="AA65" t="str">
            <v>Corporate Finance/Buyout</v>
          </cell>
          <cell r="AF65">
            <v>0.8662938</v>
          </cell>
        </row>
        <row r="66">
          <cell r="A66" t="str">
            <v>Hamilton Lane-Carpenters Partnership Fund, L.P.</v>
          </cell>
          <cell r="G66" t="str">
            <v>Apollo Management</v>
          </cell>
          <cell r="H66">
            <v>3741951000</v>
          </cell>
          <cell r="I66" t="str">
            <v>Primary Partnership</v>
          </cell>
          <cell r="J66">
            <v>10000000</v>
          </cell>
          <cell r="K66">
            <v>11336491</v>
          </cell>
          <cell r="L66" t="str">
            <v>2001</v>
          </cell>
          <cell r="R66" t="str">
            <v>Large</v>
          </cell>
          <cell r="S66">
            <v>48.068247343110059</v>
          </cell>
          <cell r="Y66">
            <v>12211962</v>
          </cell>
          <cell r="Z66">
            <v>16084255</v>
          </cell>
          <cell r="AA66" t="str">
            <v>Corporate Finance/Buyout</v>
          </cell>
          <cell r="AF66">
            <v>1.1336491</v>
          </cell>
        </row>
        <row r="67">
          <cell r="A67" t="str">
            <v>I.A.M. National Pension Fund</v>
          </cell>
          <cell r="G67" t="str">
            <v>Apollo Management</v>
          </cell>
          <cell r="H67">
            <v>3741951000</v>
          </cell>
          <cell r="I67" t="str">
            <v>Primary Partnership</v>
          </cell>
          <cell r="J67">
            <v>5000000</v>
          </cell>
          <cell r="K67">
            <v>5668246</v>
          </cell>
          <cell r="L67" t="str">
            <v>2001</v>
          </cell>
          <cell r="R67" t="str">
            <v>Large</v>
          </cell>
          <cell r="S67">
            <v>48.068247343110059</v>
          </cell>
          <cell r="Y67">
            <v>6320645</v>
          </cell>
          <cell r="Z67">
            <v>8040464</v>
          </cell>
          <cell r="AA67" t="str">
            <v>Corporate Finance/Buyout</v>
          </cell>
          <cell r="AF67">
            <v>1.1336492</v>
          </cell>
        </row>
        <row r="68">
          <cell r="A68" t="str">
            <v>Nordea Thematic Fund-of-Funds</v>
          </cell>
          <cell r="G68" t="str">
            <v>Apollo Management (Overseas Partners V)</v>
          </cell>
          <cell r="H68">
            <v>3741951000</v>
          </cell>
          <cell r="I68" t="str">
            <v>Primary Partnership</v>
          </cell>
          <cell r="J68">
            <v>15000000</v>
          </cell>
          <cell r="K68">
            <v>17245349</v>
          </cell>
          <cell r="L68" t="str">
            <v>2001</v>
          </cell>
          <cell r="R68" t="str">
            <v>Large</v>
          </cell>
          <cell r="S68">
            <v>47.046013703760117</v>
          </cell>
          <cell r="Y68">
            <v>18944649</v>
          </cell>
          <cell r="Z68">
            <v>24289647</v>
          </cell>
          <cell r="AA68" t="str">
            <v>Corporate Finance/Buyout</v>
          </cell>
          <cell r="AF68">
            <v>1.1496899333333332</v>
          </cell>
        </row>
        <row r="69">
          <cell r="A69" t="str">
            <v>Princess Private Equity Subholding Ltd.</v>
          </cell>
          <cell r="G69" t="str">
            <v>Apollo Management (Overseas Partners V)</v>
          </cell>
          <cell r="H69">
            <v>3741951000</v>
          </cell>
          <cell r="I69" t="str">
            <v>Primary Partnership</v>
          </cell>
          <cell r="J69">
            <v>10000000</v>
          </cell>
          <cell r="K69">
            <v>11336346</v>
          </cell>
          <cell r="L69" t="str">
            <v>2001</v>
          </cell>
          <cell r="R69" t="str">
            <v>Large</v>
          </cell>
          <cell r="S69">
            <v>47.046013703760117</v>
          </cell>
          <cell r="Y69">
            <v>12636963</v>
          </cell>
          <cell r="Z69">
            <v>16163279</v>
          </cell>
          <cell r="AA69" t="str">
            <v>Corporate Finance/Buyout</v>
          </cell>
          <cell r="AF69">
            <v>1.1336345999999999</v>
          </cell>
        </row>
        <row r="70">
          <cell r="A70" t="str">
            <v>Royal Mail Pensions Trustees Limited</v>
          </cell>
          <cell r="G70" t="str">
            <v>Apollo Management</v>
          </cell>
          <cell r="H70">
            <v>3741951000</v>
          </cell>
          <cell r="I70" t="str">
            <v>Primary Partnership</v>
          </cell>
          <cell r="J70">
            <v>10000000</v>
          </cell>
          <cell r="K70">
            <v>11175632</v>
          </cell>
          <cell r="L70" t="str">
            <v>2001</v>
          </cell>
          <cell r="R70" t="str">
            <v>Large</v>
          </cell>
          <cell r="S70">
            <v>48.068247343110059</v>
          </cell>
          <cell r="Y70">
            <v>12641268</v>
          </cell>
          <cell r="Z70">
            <v>15919950</v>
          </cell>
          <cell r="AA70" t="str">
            <v>Corporate Finance/Buyout</v>
          </cell>
          <cell r="AF70">
            <v>1.1175632</v>
          </cell>
        </row>
        <row r="71">
          <cell r="A71" t="str">
            <v>Textron Master Trust</v>
          </cell>
          <cell r="G71" t="str">
            <v>Apollo Management</v>
          </cell>
          <cell r="H71">
            <v>3741951000</v>
          </cell>
          <cell r="I71" t="str">
            <v>Primary Partnership</v>
          </cell>
          <cell r="J71">
            <v>20000000</v>
          </cell>
          <cell r="K71">
            <v>22672978</v>
          </cell>
          <cell r="L71" t="str">
            <v>2001</v>
          </cell>
          <cell r="R71" t="str">
            <v>Large</v>
          </cell>
          <cell r="S71">
            <v>48.068247343110059</v>
          </cell>
          <cell r="Y71">
            <v>25282573</v>
          </cell>
          <cell r="Z71">
            <v>32179392</v>
          </cell>
          <cell r="AA71" t="str">
            <v>Corporate Finance/Buyout</v>
          </cell>
          <cell r="AF71">
            <v>1.1336489000000001</v>
          </cell>
        </row>
        <row r="72">
          <cell r="A72" t="str">
            <v>United Food &amp; Commercial Workers Intl. Union</v>
          </cell>
          <cell r="G72" t="str">
            <v>Apollo Management</v>
          </cell>
          <cell r="H72">
            <v>3741951000</v>
          </cell>
          <cell r="I72" t="str">
            <v>Primary Partnership</v>
          </cell>
          <cell r="J72">
            <v>5000000</v>
          </cell>
          <cell r="K72">
            <v>5668246</v>
          </cell>
          <cell r="L72" t="str">
            <v>2001</v>
          </cell>
          <cell r="R72" t="str">
            <v>Large</v>
          </cell>
          <cell r="S72">
            <v>48.068247343110059</v>
          </cell>
          <cell r="Y72">
            <v>6320645</v>
          </cell>
          <cell r="Z72">
            <v>8040463</v>
          </cell>
          <cell r="AA72" t="str">
            <v>Corporate Finance/Buyout</v>
          </cell>
          <cell r="AF72">
            <v>1.1336492</v>
          </cell>
        </row>
        <row r="73">
          <cell r="A73" t="str">
            <v>Generali Global Private Equity S.A. SICAR</v>
          </cell>
          <cell r="G73" t="str">
            <v>Apollo Management</v>
          </cell>
          <cell r="H73">
            <v>10100000000</v>
          </cell>
          <cell r="I73" t="str">
            <v>Primary Partnership</v>
          </cell>
          <cell r="J73">
            <v>25000000</v>
          </cell>
          <cell r="K73">
            <v>12306335.299999997</v>
          </cell>
          <cell r="L73" t="str">
            <v>2006</v>
          </cell>
          <cell r="R73" t="str">
            <v>Mega</v>
          </cell>
          <cell r="S73">
            <v>30.27149875935724</v>
          </cell>
          <cell r="Y73">
            <v>11847458</v>
          </cell>
          <cell r="Z73">
            <v>2938121</v>
          </cell>
          <cell r="AA73" t="str">
            <v>Corporate Finance/Buyout</v>
          </cell>
          <cell r="AF73">
            <v>0.49225341199999989</v>
          </cell>
        </row>
        <row r="74">
          <cell r="A74" t="str">
            <v>Hamilton Lane Private Equity Fund Investments KB</v>
          </cell>
          <cell r="G74" t="str">
            <v>Apollo Management</v>
          </cell>
          <cell r="H74">
            <v>10100000000</v>
          </cell>
          <cell r="I74" t="str">
            <v>Primary Partnership</v>
          </cell>
          <cell r="J74">
            <v>10000000</v>
          </cell>
          <cell r="K74">
            <v>4923658.74</v>
          </cell>
          <cell r="L74" t="str">
            <v>2006</v>
          </cell>
          <cell r="R74" t="str">
            <v>Mega</v>
          </cell>
          <cell r="S74">
            <v>30.27149875935724</v>
          </cell>
          <cell r="Y74">
            <v>4818786</v>
          </cell>
          <cell r="Z74">
            <v>1188872</v>
          </cell>
          <cell r="AA74" t="str">
            <v>Corporate Finance/Buyout</v>
          </cell>
          <cell r="AF74">
            <v>0.49236587400000004</v>
          </cell>
        </row>
        <row r="75">
          <cell r="A75" t="str">
            <v>Los Angeles City Employees' Retirement System</v>
          </cell>
          <cell r="G75" t="str">
            <v>Apollo Management</v>
          </cell>
          <cell r="H75">
            <v>10100000000</v>
          </cell>
          <cell r="I75" t="str">
            <v>Primary Partnership</v>
          </cell>
          <cell r="J75">
            <v>15000000</v>
          </cell>
          <cell r="K75">
            <v>7385488.3399999971</v>
          </cell>
          <cell r="L75" t="str">
            <v>2006</v>
          </cell>
          <cell r="R75" t="str">
            <v>Mega</v>
          </cell>
          <cell r="S75">
            <v>30.27149875935724</v>
          </cell>
          <cell r="Y75">
            <v>7223740</v>
          </cell>
          <cell r="Z75">
            <v>1783304</v>
          </cell>
          <cell r="AA75" t="str">
            <v>Corporate Finance/Buyout</v>
          </cell>
          <cell r="AF75">
            <v>0.49236588933333314</v>
          </cell>
        </row>
        <row r="76">
          <cell r="A76" t="str">
            <v>Royal Mail Pensions Trustees Limited</v>
          </cell>
          <cell r="G76" t="str">
            <v>Apollo Management</v>
          </cell>
          <cell r="H76">
            <v>10100000000</v>
          </cell>
          <cell r="I76" t="str">
            <v>Primary Partnership</v>
          </cell>
          <cell r="J76">
            <v>20000000</v>
          </cell>
          <cell r="K76">
            <v>9845173.2199999988</v>
          </cell>
          <cell r="L76" t="str">
            <v>2006</v>
          </cell>
          <cell r="R76" t="str">
            <v>Mega</v>
          </cell>
          <cell r="S76">
            <v>30.27149875935724</v>
          </cell>
          <cell r="Y76">
            <v>9599850</v>
          </cell>
          <cell r="Z76">
            <v>2377549</v>
          </cell>
          <cell r="AA76" t="str">
            <v>Corporate Finance/Buyout</v>
          </cell>
          <cell r="AF76">
            <v>0.49225866099999993</v>
          </cell>
        </row>
        <row r="77">
          <cell r="A77" t="str">
            <v>Textron Master Trust</v>
          </cell>
          <cell r="G77" t="str">
            <v>Apollo Management</v>
          </cell>
          <cell r="H77">
            <v>10100000000</v>
          </cell>
          <cell r="I77" t="str">
            <v>Primary Partnership</v>
          </cell>
          <cell r="J77">
            <v>25000000</v>
          </cell>
          <cell r="K77">
            <v>12309141.219999999</v>
          </cell>
          <cell r="L77" t="str">
            <v>2006</v>
          </cell>
          <cell r="R77" t="str">
            <v>Mega</v>
          </cell>
          <cell r="S77">
            <v>30.27149875935724</v>
          </cell>
          <cell r="Y77">
            <v>12039565</v>
          </cell>
          <cell r="Z77">
            <v>2972174</v>
          </cell>
          <cell r="AA77" t="str">
            <v>Corporate Finance/Buyout</v>
          </cell>
          <cell r="AF77">
            <v>0.49236564879999994</v>
          </cell>
        </row>
        <row r="78">
          <cell r="A78" t="str">
            <v>Clal Insurance Company Ltd.</v>
          </cell>
          <cell r="G78" t="str">
            <v>Apollo Management</v>
          </cell>
          <cell r="H78">
            <v>20000000000</v>
          </cell>
          <cell r="I78" t="str">
            <v>Primary Partnership</v>
          </cell>
          <cell r="J78">
            <v>7500000</v>
          </cell>
          <cell r="K78">
            <v>0</v>
          </cell>
          <cell r="L78" t="str">
            <v>2008</v>
          </cell>
          <cell r="R78" t="str">
            <v>Mega</v>
          </cell>
          <cell r="Y78">
            <v>0</v>
          </cell>
          <cell r="Z78">
            <v>0</v>
          </cell>
          <cell r="AA78" t="str">
            <v>Corporate Finance/Buyout</v>
          </cell>
          <cell r="AF78">
            <v>0</v>
          </cell>
        </row>
        <row r="79">
          <cell r="A79" t="str">
            <v>Hamilton Lane Capital Opportunities Fund LP</v>
          </cell>
          <cell r="G79" t="str">
            <v>Apollo Management</v>
          </cell>
          <cell r="H79">
            <v>20000000000</v>
          </cell>
          <cell r="I79" t="str">
            <v>Primary Partnership</v>
          </cell>
          <cell r="J79">
            <v>20000000</v>
          </cell>
          <cell r="K79">
            <v>0</v>
          </cell>
          <cell r="L79" t="str">
            <v>2008</v>
          </cell>
          <cell r="R79" t="str">
            <v>Mega</v>
          </cell>
          <cell r="Y79">
            <v>0</v>
          </cell>
          <cell r="Z79">
            <v>0</v>
          </cell>
          <cell r="AA79" t="str">
            <v>Corporate Finance/Buyout</v>
          </cell>
          <cell r="AF79">
            <v>0</v>
          </cell>
        </row>
        <row r="80">
          <cell r="A80" t="str">
            <v>Hamilton Lane Private Equity Fund Investments KB</v>
          </cell>
          <cell r="G80" t="str">
            <v>Apollo Management</v>
          </cell>
          <cell r="H80">
            <v>20000000000</v>
          </cell>
          <cell r="I80" t="str">
            <v>Primary Partnership</v>
          </cell>
          <cell r="J80">
            <v>10000000</v>
          </cell>
          <cell r="K80">
            <v>0</v>
          </cell>
          <cell r="L80" t="str">
            <v>2008</v>
          </cell>
          <cell r="R80" t="str">
            <v>Mega</v>
          </cell>
          <cell r="Y80">
            <v>0</v>
          </cell>
          <cell r="Z80">
            <v>0</v>
          </cell>
          <cell r="AA80" t="str">
            <v>Corporate Finance/Buyout</v>
          </cell>
          <cell r="AF80">
            <v>0</v>
          </cell>
        </row>
        <row r="81">
          <cell r="A81" t="str">
            <v>Hamilton Lane Private Equity Fund VI, L.P.</v>
          </cell>
          <cell r="G81" t="str">
            <v>Apollo Management</v>
          </cell>
          <cell r="H81">
            <v>20000000000</v>
          </cell>
          <cell r="I81" t="str">
            <v>Primary Partnership</v>
          </cell>
          <cell r="J81">
            <v>20000000</v>
          </cell>
          <cell r="K81">
            <v>0</v>
          </cell>
          <cell r="L81" t="str">
            <v>2008</v>
          </cell>
          <cell r="R81" t="str">
            <v>Mega</v>
          </cell>
          <cell r="Y81">
            <v>0</v>
          </cell>
          <cell r="Z81">
            <v>0</v>
          </cell>
          <cell r="AA81" t="str">
            <v>Corporate Finance/Buyout</v>
          </cell>
          <cell r="AF81">
            <v>0</v>
          </cell>
        </row>
        <row r="82">
          <cell r="A82" t="str">
            <v>Hamilton Lane-Carpenters Partnership Fund II L.P.</v>
          </cell>
          <cell r="G82" t="str">
            <v>Apollo Management</v>
          </cell>
          <cell r="H82">
            <v>20000000000</v>
          </cell>
          <cell r="I82" t="str">
            <v>Primary Partnership</v>
          </cell>
          <cell r="J82">
            <v>15000000</v>
          </cell>
          <cell r="K82">
            <v>0</v>
          </cell>
          <cell r="L82" t="str">
            <v>2008</v>
          </cell>
          <cell r="R82" t="str">
            <v>Mega</v>
          </cell>
          <cell r="Y82">
            <v>0</v>
          </cell>
          <cell r="Z82">
            <v>0</v>
          </cell>
          <cell r="AA82" t="str">
            <v>Corporate Finance/Buyout</v>
          </cell>
          <cell r="AF82">
            <v>0</v>
          </cell>
        </row>
        <row r="83">
          <cell r="A83" t="str">
            <v>Marsh &amp; McLennan Master Retirement Trust</v>
          </cell>
          <cell r="G83" t="str">
            <v>Apollo Management</v>
          </cell>
          <cell r="H83">
            <v>20000000000</v>
          </cell>
          <cell r="I83" t="str">
            <v>Primary Partnership</v>
          </cell>
          <cell r="J83">
            <v>25000000</v>
          </cell>
          <cell r="K83">
            <v>0</v>
          </cell>
          <cell r="L83" t="str">
            <v>2008</v>
          </cell>
          <cell r="R83" t="str">
            <v>Mega</v>
          </cell>
          <cell r="Y83">
            <v>0</v>
          </cell>
          <cell r="Z83">
            <v>0</v>
          </cell>
          <cell r="AA83" t="str">
            <v>Corporate Finance/Buyout</v>
          </cell>
          <cell r="AF83">
            <v>0</v>
          </cell>
        </row>
        <row r="84">
          <cell r="A84" t="str">
            <v>Meitavit Atudot Pension Fund</v>
          </cell>
          <cell r="G84" t="str">
            <v>Apollo Management</v>
          </cell>
          <cell r="H84">
            <v>20000000000</v>
          </cell>
          <cell r="I84" t="str">
            <v>Primary Partnership</v>
          </cell>
          <cell r="J84">
            <v>5000000</v>
          </cell>
          <cell r="K84">
            <v>0</v>
          </cell>
          <cell r="L84" t="str">
            <v>2008</v>
          </cell>
          <cell r="R84" t="str">
            <v>Mega</v>
          </cell>
          <cell r="Y84">
            <v>0</v>
          </cell>
          <cell r="Z84">
            <v>0</v>
          </cell>
          <cell r="AA84" t="str">
            <v>Corporate Finance/Buyout</v>
          </cell>
          <cell r="AF84">
            <v>0</v>
          </cell>
        </row>
        <row r="85">
          <cell r="A85" t="str">
            <v>Mivtachim - The Workers Social Insurance Fund Ltd.</v>
          </cell>
          <cell r="G85" t="str">
            <v>Apollo Management</v>
          </cell>
          <cell r="H85">
            <v>20000000000</v>
          </cell>
          <cell r="I85" t="str">
            <v>Primary Partnership</v>
          </cell>
          <cell r="J85">
            <v>15000000</v>
          </cell>
          <cell r="K85">
            <v>0</v>
          </cell>
          <cell r="L85" t="str">
            <v>2008</v>
          </cell>
          <cell r="R85" t="str">
            <v>Mega</v>
          </cell>
          <cell r="Y85">
            <v>0</v>
          </cell>
          <cell r="Z85">
            <v>0</v>
          </cell>
          <cell r="AA85" t="str">
            <v>Corporate Finance/Buyout</v>
          </cell>
          <cell r="AF85">
            <v>0</v>
          </cell>
        </row>
        <row r="86">
          <cell r="A86" t="str">
            <v>Second Stockholm Global Private Equity L.P.</v>
          </cell>
          <cell r="G86" t="str">
            <v>Apollo Management</v>
          </cell>
          <cell r="H86">
            <v>20000000000</v>
          </cell>
          <cell r="I86" t="str">
            <v>Primary Partnership</v>
          </cell>
          <cell r="J86">
            <v>20000000</v>
          </cell>
          <cell r="K86">
            <v>0</v>
          </cell>
          <cell r="L86" t="str">
            <v>2008</v>
          </cell>
          <cell r="R86" t="str">
            <v>Mega</v>
          </cell>
          <cell r="Y86">
            <v>0</v>
          </cell>
          <cell r="Z86">
            <v>0</v>
          </cell>
          <cell r="AA86" t="str">
            <v>Corporate Finance/Buyout</v>
          </cell>
          <cell r="AF86">
            <v>0</v>
          </cell>
        </row>
        <row r="87">
          <cell r="A87" t="str">
            <v>Textron Master Trust</v>
          </cell>
          <cell r="G87" t="str">
            <v>Apollo Management</v>
          </cell>
          <cell r="H87">
            <v>20000000000</v>
          </cell>
          <cell r="I87" t="str">
            <v>Primary Partnership</v>
          </cell>
          <cell r="J87">
            <v>10000000</v>
          </cell>
          <cell r="K87">
            <v>0</v>
          </cell>
          <cell r="L87" t="str">
            <v>2008</v>
          </cell>
          <cell r="R87" t="str">
            <v>Mega</v>
          </cell>
          <cell r="Y87">
            <v>0</v>
          </cell>
          <cell r="Z87">
            <v>0</v>
          </cell>
          <cell r="AA87" t="str">
            <v>Corporate Finance/Buyout</v>
          </cell>
          <cell r="AF87">
            <v>0</v>
          </cell>
        </row>
        <row r="88">
          <cell r="A88" t="str">
            <v>United Food &amp; Commercial Workers Intl. Union</v>
          </cell>
          <cell r="G88" t="str">
            <v>Apollo Management</v>
          </cell>
          <cell r="H88">
            <v>20000000000</v>
          </cell>
          <cell r="I88" t="str">
            <v>Primary Partnership</v>
          </cell>
          <cell r="J88">
            <v>15000000</v>
          </cell>
          <cell r="K88">
            <v>0</v>
          </cell>
          <cell r="L88" t="str">
            <v>2008</v>
          </cell>
          <cell r="R88" t="str">
            <v>Mega</v>
          </cell>
          <cell r="Y88">
            <v>0</v>
          </cell>
          <cell r="Z88">
            <v>0</v>
          </cell>
          <cell r="AA88" t="str">
            <v>Corporate Finance/Buyout</v>
          </cell>
          <cell r="AF88">
            <v>0</v>
          </cell>
        </row>
        <row r="89">
          <cell r="A89" t="str">
            <v>Winnipeg Civic - Manitoba Ltd.</v>
          </cell>
          <cell r="G89" t="str">
            <v>Apollo Management</v>
          </cell>
          <cell r="H89">
            <v>20000000000</v>
          </cell>
          <cell r="I89" t="str">
            <v>Primary Partnership</v>
          </cell>
          <cell r="J89">
            <v>5600000</v>
          </cell>
          <cell r="K89">
            <v>0</v>
          </cell>
          <cell r="L89" t="str">
            <v>2008</v>
          </cell>
          <cell r="R89" t="str">
            <v>Mega</v>
          </cell>
          <cell r="Y89">
            <v>0</v>
          </cell>
          <cell r="Z89">
            <v>0</v>
          </cell>
          <cell r="AA89" t="str">
            <v>Corporate Finance/Buyout</v>
          </cell>
          <cell r="AF89">
            <v>0</v>
          </cell>
        </row>
        <row r="90">
          <cell r="A90" t="str">
            <v>Winnipeg Police - Manitoba Ltd.</v>
          </cell>
          <cell r="G90" t="str">
            <v>Apollo Management</v>
          </cell>
          <cell r="H90">
            <v>20000000000</v>
          </cell>
          <cell r="I90" t="str">
            <v>Primary Partnership</v>
          </cell>
          <cell r="J90">
            <v>1400000</v>
          </cell>
          <cell r="K90">
            <v>0</v>
          </cell>
          <cell r="L90" t="str">
            <v>2008</v>
          </cell>
          <cell r="R90" t="str">
            <v>Mega</v>
          </cell>
          <cell r="Y90">
            <v>0</v>
          </cell>
          <cell r="Z90">
            <v>0</v>
          </cell>
          <cell r="AA90" t="str">
            <v>Corporate Finance/Buyout</v>
          </cell>
          <cell r="AF90">
            <v>0</v>
          </cell>
        </row>
        <row r="91">
          <cell r="A91" t="str">
            <v>Hamilton Lane Private Equity Fund V, L.P.</v>
          </cell>
          <cell r="G91" t="str">
            <v>Apollo Management</v>
          </cell>
          <cell r="H91">
            <v>3192493638.6999998</v>
          </cell>
          <cell r="I91" t="str">
            <v>Secondary Purchase</v>
          </cell>
          <cell r="J91">
            <v>426581</v>
          </cell>
          <cell r="K91">
            <v>501425</v>
          </cell>
          <cell r="L91" t="str">
            <v>2004</v>
          </cell>
          <cell r="R91" t="str">
            <v>Large</v>
          </cell>
          <cell r="S91">
            <v>47.046013703760117</v>
          </cell>
          <cell r="Y91">
            <v>609005</v>
          </cell>
          <cell r="Z91">
            <v>777083</v>
          </cell>
          <cell r="AA91" t="str">
            <v>Corporate Finance/Buyout</v>
          </cell>
          <cell r="AF91">
            <v>1.1754508522414266</v>
          </cell>
        </row>
        <row r="92">
          <cell r="A92" t="str">
            <v>Textron Master Trust - Real Estate</v>
          </cell>
          <cell r="G92" t="str">
            <v>Transwestern Investment Company</v>
          </cell>
          <cell r="H92">
            <v>680000000</v>
          </cell>
          <cell r="I92" t="str">
            <v>Primary Partnership</v>
          </cell>
          <cell r="J92">
            <v>10000000</v>
          </cell>
          <cell r="K92">
            <v>8108404</v>
          </cell>
          <cell r="L92" t="str">
            <v>2002</v>
          </cell>
          <cell r="R92" t="str">
            <v>Value-Add - Indirect</v>
          </cell>
          <cell r="S92">
            <v>19.613213986935452</v>
          </cell>
          <cell r="Y92">
            <v>2834600</v>
          </cell>
          <cell r="Z92">
            <v>9976131</v>
          </cell>
          <cell r="AA92" t="str">
            <v>Real Estate</v>
          </cell>
          <cell r="AF92">
            <v>0.81084040000000002</v>
          </cell>
        </row>
        <row r="93">
          <cell r="A93" t="str">
            <v>Textron Master Trust - Real Estate</v>
          </cell>
          <cell r="G93" t="str">
            <v>Transwestern Investment Company</v>
          </cell>
          <cell r="H93">
            <v>800000000</v>
          </cell>
          <cell r="I93" t="str">
            <v>Primary Partnership</v>
          </cell>
          <cell r="J93">
            <v>15000000</v>
          </cell>
          <cell r="K93">
            <v>9943098</v>
          </cell>
          <cell r="L93" t="str">
            <v>2005</v>
          </cell>
          <cell r="R93" t="str">
            <v>Value-Add - Indirect</v>
          </cell>
          <cell r="S93">
            <v>10.14333252268016</v>
          </cell>
          <cell r="Y93">
            <v>10545607</v>
          </cell>
          <cell r="Z93">
            <v>587266</v>
          </cell>
          <cell r="AA93" t="str">
            <v>Real Estate</v>
          </cell>
          <cell r="AF93">
            <v>0.66287320000000005</v>
          </cell>
        </row>
        <row r="94">
          <cell r="A94" t="str">
            <v>Hamilton Lane Private Equity Fund V, L.P.</v>
          </cell>
          <cell r="G94" t="str">
            <v>Falcon Investment Advisors, LLC</v>
          </cell>
          <cell r="H94">
            <v>3014500</v>
          </cell>
          <cell r="I94" t="str">
            <v>Co/Direct Investment</v>
          </cell>
          <cell r="J94">
            <v>3014500</v>
          </cell>
          <cell r="K94">
            <v>3014500</v>
          </cell>
          <cell r="L94" t="str">
            <v>2005</v>
          </cell>
          <cell r="R94" t="str">
            <v>Small</v>
          </cell>
          <cell r="S94">
            <v>21.920320520672142</v>
          </cell>
          <cell r="Y94">
            <v>3667505</v>
          </cell>
          <cell r="Z94">
            <v>830548.09</v>
          </cell>
          <cell r="AA94" t="str">
            <v>Corporate Finance/Buyout</v>
          </cell>
          <cell r="AF94">
            <v>1</v>
          </cell>
        </row>
        <row r="95">
          <cell r="A95" t="str">
            <v>Hudson River Co-Investment Fund L.P.</v>
          </cell>
          <cell r="G95" t="str">
            <v>Trillium Group</v>
          </cell>
          <cell r="H95">
            <v>5000000</v>
          </cell>
          <cell r="I95" t="str">
            <v>Co/Direct Investment</v>
          </cell>
          <cell r="J95">
            <v>5000000</v>
          </cell>
          <cell r="K95">
            <v>5000000</v>
          </cell>
          <cell r="L95" t="str">
            <v>2007</v>
          </cell>
          <cell r="R95" t="str">
            <v>Mid</v>
          </cell>
          <cell r="S95">
            <v>-3.0087043967341742E-12</v>
          </cell>
          <cell r="Y95">
            <v>5000000</v>
          </cell>
          <cell r="Z95">
            <v>0</v>
          </cell>
          <cell r="AA95" t="str">
            <v>Corporate Finance/Buyout</v>
          </cell>
          <cell r="AF95">
            <v>1</v>
          </cell>
        </row>
        <row r="96">
          <cell r="A96" t="str">
            <v>Hudson River Co-Investment Fund L.P.</v>
          </cell>
          <cell r="G96" t="str">
            <v>Trillium Group</v>
          </cell>
          <cell r="H96">
            <v>2000000</v>
          </cell>
          <cell r="I96" t="str">
            <v>Co/Direct Investment</v>
          </cell>
          <cell r="J96">
            <v>2000000</v>
          </cell>
          <cell r="K96">
            <v>2000000</v>
          </cell>
          <cell r="L96" t="str">
            <v>2007</v>
          </cell>
          <cell r="R96" t="str">
            <v/>
          </cell>
          <cell r="S96">
            <v>-2.1094237467877974E-13</v>
          </cell>
          <cell r="Y96">
            <v>2000000</v>
          </cell>
          <cell r="Z96">
            <v>0</v>
          </cell>
          <cell r="AA96" t="str">
            <v>Corporate Finance/Buyout</v>
          </cell>
          <cell r="AF96">
            <v>1</v>
          </cell>
        </row>
        <row r="97">
          <cell r="A97" t="str">
            <v>Hamilton Lane Private Equity Fund Plc</v>
          </cell>
          <cell r="G97" t="str">
            <v>Aurora Capital Group</v>
          </cell>
          <cell r="H97">
            <v>754350000</v>
          </cell>
          <cell r="I97" t="str">
            <v>Primary Partnership</v>
          </cell>
          <cell r="J97">
            <v>3420500</v>
          </cell>
          <cell r="K97">
            <v>3752122.49</v>
          </cell>
          <cell r="L97" t="str">
            <v>1998</v>
          </cell>
          <cell r="R97" t="str">
            <v>Mid</v>
          </cell>
          <cell r="S97">
            <v>7.2656742282295683</v>
          </cell>
          <cell r="Y97">
            <v>2906147</v>
          </cell>
          <cell r="Z97">
            <v>2656249</v>
          </cell>
          <cell r="AA97" t="str">
            <v>Corporate Finance/Buyout</v>
          </cell>
          <cell r="AF97">
            <v>1.0969514661599182</v>
          </cell>
        </row>
        <row r="98">
          <cell r="A98" t="str">
            <v>Hamilton Lane Private Equity Partners, L.P.</v>
          </cell>
          <cell r="G98" t="str">
            <v>Aurora Capital Group</v>
          </cell>
          <cell r="H98">
            <v>754350000</v>
          </cell>
          <cell r="I98" t="str">
            <v>Primary Partnership</v>
          </cell>
          <cell r="J98">
            <v>1579500</v>
          </cell>
          <cell r="K98">
            <v>1732632.51</v>
          </cell>
          <cell r="L98" t="str">
            <v>1998</v>
          </cell>
          <cell r="R98" t="str">
            <v>Mid</v>
          </cell>
          <cell r="S98">
            <v>7.2656742282295683</v>
          </cell>
          <cell r="Y98">
            <v>1341985</v>
          </cell>
          <cell r="Z98">
            <v>1226591</v>
          </cell>
          <cell r="AA98" t="str">
            <v>Corporate Finance/Buyout</v>
          </cell>
          <cell r="AF98">
            <v>1.0969499905033238</v>
          </cell>
        </row>
        <row r="99">
          <cell r="A99" t="str">
            <v>Unisys Master Trust</v>
          </cell>
          <cell r="G99" t="str">
            <v>Austin Ventures</v>
          </cell>
          <cell r="H99">
            <v>170000000</v>
          </cell>
          <cell r="I99" t="str">
            <v>Primary Partnership</v>
          </cell>
          <cell r="J99">
            <v>3000000</v>
          </cell>
          <cell r="K99">
            <v>3000000</v>
          </cell>
          <cell r="L99" t="str">
            <v>1997</v>
          </cell>
          <cell r="R99" t="str">
            <v>Early Stage</v>
          </cell>
          <cell r="S99">
            <v>31.931879603877846</v>
          </cell>
          <cell r="Y99">
            <v>122318</v>
          </cell>
          <cell r="Z99">
            <v>5789078.6969340201</v>
          </cell>
          <cell r="AA99" t="str">
            <v>Venture Capital</v>
          </cell>
          <cell r="AF99">
            <v>1</v>
          </cell>
        </row>
        <row r="100">
          <cell r="A100" t="str">
            <v>Textron Master Trust</v>
          </cell>
          <cell r="G100" t="str">
            <v>Austin Ventures</v>
          </cell>
          <cell r="H100">
            <v>320000000</v>
          </cell>
          <cell r="I100" t="str">
            <v>Primary Partnership</v>
          </cell>
          <cell r="J100">
            <v>7213713.3899999997</v>
          </cell>
          <cell r="K100">
            <v>7213713.3899999997</v>
          </cell>
          <cell r="L100" t="str">
            <v>1998</v>
          </cell>
          <cell r="R100" t="str">
            <v>Early Stage</v>
          </cell>
          <cell r="S100">
            <v>-12.812396161551598</v>
          </cell>
          <cell r="Y100">
            <v>0</v>
          </cell>
          <cell r="Z100">
            <v>4681693.172937341</v>
          </cell>
          <cell r="AA100" t="str">
            <v>Venture Capital</v>
          </cell>
          <cell r="AF100">
            <v>1</v>
          </cell>
        </row>
        <row r="101">
          <cell r="A101" t="str">
            <v>Unisys Master Trust</v>
          </cell>
          <cell r="G101" t="str">
            <v>Austin Ventures</v>
          </cell>
          <cell r="H101">
            <v>320000000</v>
          </cell>
          <cell r="I101" t="str">
            <v>Primary Partnership</v>
          </cell>
          <cell r="J101">
            <v>3000000</v>
          </cell>
          <cell r="K101">
            <v>3121920.39</v>
          </cell>
          <cell r="L101" t="str">
            <v>1998</v>
          </cell>
          <cell r="R101" t="str">
            <v>Early Stage</v>
          </cell>
          <cell r="S101">
            <v>-7.2136652209529695</v>
          </cell>
          <cell r="Y101">
            <v>790259</v>
          </cell>
          <cell r="Z101">
            <v>1484385.2383927624</v>
          </cell>
          <cell r="AA101" t="str">
            <v>Venture Capital</v>
          </cell>
          <cell r="AF101">
            <v>1.0406401300000001</v>
          </cell>
        </row>
        <row r="102">
          <cell r="A102" t="str">
            <v>Hamilton Lane-Carpenters Partnership Fund, L.P.</v>
          </cell>
          <cell r="G102" t="str">
            <v>Austin Ventures</v>
          </cell>
          <cell r="H102">
            <v>825000000</v>
          </cell>
          <cell r="I102" t="str">
            <v>Primary Partnership</v>
          </cell>
          <cell r="J102">
            <v>5000000</v>
          </cell>
          <cell r="K102">
            <v>4848482</v>
          </cell>
          <cell r="L102" t="str">
            <v>1999</v>
          </cell>
          <cell r="R102" t="str">
            <v>Early Stage</v>
          </cell>
          <cell r="S102">
            <v>-4.9250785385681395</v>
          </cell>
          <cell r="Y102">
            <v>2333159</v>
          </cell>
          <cell r="Z102">
            <v>1554692.4099806</v>
          </cell>
          <cell r="AA102" t="str">
            <v>Venture Capital</v>
          </cell>
          <cell r="AF102">
            <v>0.96969640000000001</v>
          </cell>
        </row>
        <row r="103">
          <cell r="A103" t="str">
            <v>Princess Private Equity Subholding Ltd.</v>
          </cell>
          <cell r="G103" t="str">
            <v>Austin Ventures</v>
          </cell>
          <cell r="H103">
            <v>825000000</v>
          </cell>
          <cell r="I103" t="str">
            <v>Primary Partnership</v>
          </cell>
          <cell r="J103">
            <v>5000000</v>
          </cell>
          <cell r="K103">
            <v>4848482</v>
          </cell>
          <cell r="L103" t="str">
            <v>1999</v>
          </cell>
          <cell r="R103" t="str">
            <v>Early Stage</v>
          </cell>
          <cell r="S103">
            <v>-4.9250785385681395</v>
          </cell>
          <cell r="Y103">
            <v>2333157</v>
          </cell>
          <cell r="Z103">
            <v>1554692.4099806</v>
          </cell>
          <cell r="AA103" t="str">
            <v>Venture Capital</v>
          </cell>
          <cell r="AF103">
            <v>0.96969640000000001</v>
          </cell>
        </row>
        <row r="104">
          <cell r="A104" t="str">
            <v>Textron Master Trust</v>
          </cell>
          <cell r="G104" t="str">
            <v>Austin Ventures</v>
          </cell>
          <cell r="H104">
            <v>825000000</v>
          </cell>
          <cell r="I104" t="str">
            <v>Primary Partnership</v>
          </cell>
          <cell r="J104">
            <v>6406060</v>
          </cell>
          <cell r="K104">
            <v>6406060</v>
          </cell>
          <cell r="L104" t="str">
            <v>1999</v>
          </cell>
          <cell r="R104" t="str">
            <v>Early Stage</v>
          </cell>
          <cell r="S104">
            <v>-4.3222781272043376</v>
          </cell>
          <cell r="Y104">
            <v>0</v>
          </cell>
          <cell r="Z104">
            <v>5504618.6270000003</v>
          </cell>
          <cell r="AA104" t="str">
            <v>Venture Capital</v>
          </cell>
          <cell r="AF104">
            <v>1</v>
          </cell>
        </row>
        <row r="105">
          <cell r="A105" t="str">
            <v>Unisys Master Trust</v>
          </cell>
          <cell r="G105" t="str">
            <v>Austin Ventures</v>
          </cell>
          <cell r="H105">
            <v>825000000</v>
          </cell>
          <cell r="I105" t="str">
            <v>Primary Partnership</v>
          </cell>
          <cell r="J105">
            <v>3000000</v>
          </cell>
          <cell r="K105">
            <v>2909092</v>
          </cell>
          <cell r="L105" t="str">
            <v>1999</v>
          </cell>
          <cell r="R105" t="str">
            <v>Early Stage</v>
          </cell>
          <cell r="S105">
            <v>-4.9250785385681395</v>
          </cell>
          <cell r="Y105">
            <v>1399892</v>
          </cell>
          <cell r="Z105">
            <v>855756.522</v>
          </cell>
          <cell r="AA105" t="str">
            <v>Venture Capital</v>
          </cell>
          <cell r="AF105">
            <v>0.9696973333333333</v>
          </cell>
        </row>
        <row r="106">
          <cell r="A106" t="str">
            <v>Hamilton Lane-Carpenters Partnership Fund, L.P.</v>
          </cell>
          <cell r="G106" t="str">
            <v>Austin Ventures</v>
          </cell>
          <cell r="H106">
            <v>830000000</v>
          </cell>
          <cell r="I106" t="str">
            <v>Primary Partnership</v>
          </cell>
          <cell r="J106">
            <v>2817955</v>
          </cell>
          <cell r="K106">
            <v>2718391.19</v>
          </cell>
          <cell r="L106" t="str">
            <v>2001</v>
          </cell>
          <cell r="R106" t="str">
            <v>Early Stage</v>
          </cell>
          <cell r="S106">
            <v>4.8334584894123456</v>
          </cell>
          <cell r="Y106">
            <v>2353901</v>
          </cell>
          <cell r="Z106">
            <v>765683.87</v>
          </cell>
          <cell r="AA106" t="str">
            <v>Venture Capital</v>
          </cell>
          <cell r="AF106">
            <v>0.96466806247793169</v>
          </cell>
        </row>
        <row r="107">
          <cell r="A107" t="str">
            <v>Textron Master Trust</v>
          </cell>
          <cell r="G107" t="str">
            <v>Austin Ventures</v>
          </cell>
          <cell r="H107">
            <v>830000000</v>
          </cell>
          <cell r="I107" t="str">
            <v>Primary Partnership</v>
          </cell>
          <cell r="J107">
            <v>7399998</v>
          </cell>
          <cell r="K107">
            <v>7399998</v>
          </cell>
          <cell r="L107" t="str">
            <v>2001</v>
          </cell>
          <cell r="R107" t="str">
            <v>Early Stage</v>
          </cell>
          <cell r="S107">
            <v>14.776788553505282</v>
          </cell>
          <cell r="Y107">
            <v>0</v>
          </cell>
          <cell r="Z107">
            <v>9958347.0500000007</v>
          </cell>
          <cell r="AA107" t="str">
            <v>Venture Capital</v>
          </cell>
          <cell r="AF107">
            <v>1</v>
          </cell>
        </row>
        <row r="108">
          <cell r="A108" t="str">
            <v>Los Angeles City Employees' Retirement System</v>
          </cell>
          <cell r="G108" t="str">
            <v>Avenue Capital Group</v>
          </cell>
          <cell r="H108">
            <v>1684250000</v>
          </cell>
          <cell r="I108" t="str">
            <v>Primary Partnership</v>
          </cell>
          <cell r="J108">
            <v>10000000</v>
          </cell>
          <cell r="K108">
            <v>10000000</v>
          </cell>
          <cell r="L108" t="str">
            <v>2006</v>
          </cell>
          <cell r="R108" t="str">
            <v>Distressed/Turnaround</v>
          </cell>
          <cell r="S108">
            <v>9.0630072683033127</v>
          </cell>
          <cell r="Y108">
            <v>11259925</v>
          </cell>
          <cell r="Z108">
            <v>0</v>
          </cell>
          <cell r="AA108" t="str">
            <v>Special Situation</v>
          </cell>
          <cell r="AF108">
            <v>1</v>
          </cell>
        </row>
        <row r="109">
          <cell r="A109" t="str">
            <v>Royal Mail Pensions Trustees Limited</v>
          </cell>
          <cell r="G109" t="str">
            <v>Avenue Capital Group</v>
          </cell>
          <cell r="H109">
            <v>1684250000</v>
          </cell>
          <cell r="I109" t="str">
            <v>Primary Partnership</v>
          </cell>
          <cell r="J109">
            <v>15000000</v>
          </cell>
          <cell r="K109">
            <v>15000000</v>
          </cell>
          <cell r="L109" t="str">
            <v>2006</v>
          </cell>
          <cell r="R109" t="str">
            <v>Distressed/Turnaround</v>
          </cell>
          <cell r="S109">
            <v>9.0630072683033127</v>
          </cell>
          <cell r="Y109">
            <v>16889891</v>
          </cell>
          <cell r="Z109">
            <v>0</v>
          </cell>
          <cell r="AA109" t="str">
            <v>Special Situation</v>
          </cell>
          <cell r="AF109">
            <v>1</v>
          </cell>
        </row>
        <row r="110">
          <cell r="A110" t="str">
            <v>Fire and Police Pension Association of Colorado</v>
          </cell>
          <cell r="G110" t="str">
            <v>Avenue Capital Group</v>
          </cell>
          <cell r="H110">
            <v>6100000000</v>
          </cell>
          <cell r="I110" t="str">
            <v>Primary Partnership</v>
          </cell>
          <cell r="J110">
            <v>15000000</v>
          </cell>
          <cell r="K110">
            <v>4784872</v>
          </cell>
          <cell r="L110" t="str">
            <v>2007</v>
          </cell>
          <cell r="R110" t="str">
            <v>Distressed/Turnaround</v>
          </cell>
          <cell r="S110">
            <v>-17.577900090223729</v>
          </cell>
          <cell r="Y110">
            <v>4443600</v>
          </cell>
          <cell r="Z110">
            <v>33352</v>
          </cell>
          <cell r="AA110" t="str">
            <v>Special Situation</v>
          </cell>
          <cell r="AF110">
            <v>0.31899146666666667</v>
          </cell>
        </row>
        <row r="111">
          <cell r="A111" t="str">
            <v>Generali Global Private Equity S.A. SICAR</v>
          </cell>
          <cell r="G111" t="str">
            <v>Avenue Capital Group</v>
          </cell>
          <cell r="H111">
            <v>6100000000</v>
          </cell>
          <cell r="I111" t="str">
            <v>Primary Partnership</v>
          </cell>
          <cell r="J111">
            <v>25000000</v>
          </cell>
          <cell r="K111">
            <v>7974787</v>
          </cell>
          <cell r="L111" t="str">
            <v>2007</v>
          </cell>
          <cell r="R111" t="str">
            <v>Distressed/Turnaround</v>
          </cell>
          <cell r="S111">
            <v>-17.577900090223729</v>
          </cell>
          <cell r="Y111">
            <v>7406001</v>
          </cell>
          <cell r="Z111">
            <v>124344</v>
          </cell>
          <cell r="AA111" t="str">
            <v>Special Situation</v>
          </cell>
          <cell r="AF111">
            <v>0.31899147999999999</v>
          </cell>
        </row>
        <row r="112">
          <cell r="A112" t="str">
            <v>Hamilton Lane Capital Opportunities Fund LP</v>
          </cell>
          <cell r="G112" t="str">
            <v>Avenue Capital Group</v>
          </cell>
          <cell r="H112">
            <v>6100000000</v>
          </cell>
          <cell r="I112" t="str">
            <v>Primary Partnership</v>
          </cell>
          <cell r="J112">
            <v>20000000</v>
          </cell>
          <cell r="K112">
            <v>6379829</v>
          </cell>
          <cell r="L112" t="str">
            <v>2007</v>
          </cell>
          <cell r="R112" t="str">
            <v>Distressed/Turnaround</v>
          </cell>
          <cell r="S112">
            <v>-17.577900090223729</v>
          </cell>
          <cell r="Y112">
            <v>5924800</v>
          </cell>
          <cell r="Z112">
            <v>8852</v>
          </cell>
          <cell r="AA112" t="str">
            <v>Special Situation</v>
          </cell>
          <cell r="AF112">
            <v>0.31899145000000001</v>
          </cell>
        </row>
        <row r="113">
          <cell r="A113" t="str">
            <v>Hamilton Lane Private Equity Fund VI, L.P.</v>
          </cell>
          <cell r="G113" t="str">
            <v>Avenue Capital Group</v>
          </cell>
          <cell r="H113">
            <v>6100000000</v>
          </cell>
          <cell r="I113" t="str">
            <v>Primary Partnership</v>
          </cell>
          <cell r="J113">
            <v>20000000</v>
          </cell>
          <cell r="K113">
            <v>6379829</v>
          </cell>
          <cell r="L113" t="str">
            <v>2007</v>
          </cell>
          <cell r="R113" t="str">
            <v>Distressed/Turnaround</v>
          </cell>
          <cell r="S113">
            <v>-17.577900090223729</v>
          </cell>
          <cell r="Y113">
            <v>5924800</v>
          </cell>
          <cell r="Z113">
            <v>8852</v>
          </cell>
          <cell r="AA113" t="str">
            <v>Special Situation</v>
          </cell>
          <cell r="AF113">
            <v>0.31899145000000001</v>
          </cell>
        </row>
        <row r="114">
          <cell r="A114" t="str">
            <v>Indiana State Teachers' Retirement Fund</v>
          </cell>
          <cell r="G114" t="str">
            <v>Avenue Capital Group</v>
          </cell>
          <cell r="H114">
            <v>6100000000</v>
          </cell>
          <cell r="I114" t="str">
            <v>Primary Partnership</v>
          </cell>
          <cell r="J114">
            <v>15000000</v>
          </cell>
          <cell r="K114">
            <v>4784872</v>
          </cell>
          <cell r="L114" t="str">
            <v>2007</v>
          </cell>
          <cell r="R114" t="str">
            <v>Distressed/Turnaround</v>
          </cell>
          <cell r="S114">
            <v>-17.577900090223729</v>
          </cell>
          <cell r="Y114">
            <v>4443599</v>
          </cell>
          <cell r="Z114">
            <v>0</v>
          </cell>
          <cell r="AA114" t="str">
            <v>Special Situation</v>
          </cell>
          <cell r="AF114">
            <v>0.31899146666666667</v>
          </cell>
        </row>
        <row r="115">
          <cell r="A115" t="str">
            <v>Los Angeles City Employees' Retirement System</v>
          </cell>
          <cell r="G115" t="str">
            <v>Avenue Capital Group</v>
          </cell>
          <cell r="H115">
            <v>6100000000</v>
          </cell>
          <cell r="I115" t="str">
            <v>Primary Partnership</v>
          </cell>
          <cell r="J115">
            <v>10000000</v>
          </cell>
          <cell r="K115">
            <v>3189915</v>
          </cell>
          <cell r="L115" t="str">
            <v>2007</v>
          </cell>
          <cell r="R115" t="str">
            <v>Distressed/Turnaround</v>
          </cell>
          <cell r="S115">
            <v>-17.577900090223729</v>
          </cell>
          <cell r="Y115">
            <v>2962401</v>
          </cell>
          <cell r="Z115">
            <v>49738</v>
          </cell>
          <cell r="AA115" t="str">
            <v>Special Situation</v>
          </cell>
          <cell r="AF115">
            <v>0.31899149999999998</v>
          </cell>
        </row>
        <row r="116">
          <cell r="A116" t="str">
            <v>Mivtachim - The Workers Social Insurance Fund Ltd.</v>
          </cell>
          <cell r="G116" t="str">
            <v>Avenue Capital Group</v>
          </cell>
          <cell r="H116">
            <v>6100000000</v>
          </cell>
          <cell r="I116" t="str">
            <v>Primary Partnership</v>
          </cell>
          <cell r="J116">
            <v>10000000</v>
          </cell>
          <cell r="K116">
            <v>3189915</v>
          </cell>
          <cell r="L116" t="str">
            <v>2007</v>
          </cell>
          <cell r="R116" t="str">
            <v>Distressed/Turnaround</v>
          </cell>
          <cell r="S116">
            <v>-17.577900090223729</v>
          </cell>
          <cell r="Y116">
            <v>2962401</v>
          </cell>
          <cell r="Z116">
            <v>41739</v>
          </cell>
          <cell r="AA116" t="str">
            <v>Special Situation</v>
          </cell>
          <cell r="AF116">
            <v>0.31899149999999998</v>
          </cell>
        </row>
        <row r="117">
          <cell r="A117" t="str">
            <v>Royal Mail Pensions Trustees Limited</v>
          </cell>
          <cell r="G117" t="str">
            <v>Avenue Capital Group</v>
          </cell>
          <cell r="H117">
            <v>6100000000</v>
          </cell>
          <cell r="I117" t="str">
            <v>Primary Partnership</v>
          </cell>
          <cell r="J117">
            <v>10000000</v>
          </cell>
          <cell r="K117">
            <v>3189915</v>
          </cell>
          <cell r="L117" t="str">
            <v>2007</v>
          </cell>
          <cell r="R117" t="str">
            <v>Distressed/Turnaround</v>
          </cell>
          <cell r="S117">
            <v>-17.577900090223729</v>
          </cell>
          <cell r="Y117">
            <v>2962401</v>
          </cell>
          <cell r="Z117">
            <v>49738</v>
          </cell>
          <cell r="AA117" t="str">
            <v>Special Situation</v>
          </cell>
          <cell r="AF117">
            <v>0.31899149999999998</v>
          </cell>
        </row>
        <row r="118">
          <cell r="A118" t="str">
            <v>Second Stockholm Global Private Equity L.P.</v>
          </cell>
          <cell r="G118" t="str">
            <v>Avenue Capital Group</v>
          </cell>
          <cell r="H118">
            <v>6100000000</v>
          </cell>
          <cell r="I118" t="str">
            <v>Primary Partnership</v>
          </cell>
          <cell r="J118">
            <v>20000000</v>
          </cell>
          <cell r="K118">
            <v>6379829</v>
          </cell>
          <cell r="L118" t="str">
            <v>2007</v>
          </cell>
          <cell r="R118" t="str">
            <v>Distressed/Turnaround</v>
          </cell>
          <cell r="S118">
            <v>-17.577900090223729</v>
          </cell>
          <cell r="Y118">
            <v>5924800</v>
          </cell>
          <cell r="Z118">
            <v>8852</v>
          </cell>
          <cell r="AA118" t="str">
            <v>Special Situation</v>
          </cell>
          <cell r="AF118">
            <v>0.31899145000000001</v>
          </cell>
        </row>
        <row r="119">
          <cell r="A119" t="str">
            <v>Hamilton Lane Secondary Fund L.P. (Investments)</v>
          </cell>
          <cell r="G119" t="str">
            <v>Baring Asset Management</v>
          </cell>
          <cell r="H119">
            <v>177100000</v>
          </cell>
          <cell r="I119" t="str">
            <v>Secondary Purchase</v>
          </cell>
          <cell r="J119">
            <v>119596</v>
          </cell>
          <cell r="K119">
            <v>119596</v>
          </cell>
          <cell r="L119" t="str">
            <v>2006</v>
          </cell>
          <cell r="R119" t="str">
            <v>Small</v>
          </cell>
          <cell r="S119">
            <v>1168.985754026869</v>
          </cell>
          <cell r="Y119">
            <v>935703</v>
          </cell>
          <cell r="Z119">
            <v>70129.87</v>
          </cell>
          <cell r="AA119" t="str">
            <v>Corporate Finance/Buyout</v>
          </cell>
          <cell r="AF119">
            <v>1</v>
          </cell>
        </row>
        <row r="120">
          <cell r="A120" t="str">
            <v>Hudson River Co-Investment Fund L.P.</v>
          </cell>
          <cell r="G120" t="str">
            <v>Warburg Pincus &amp; Co.</v>
          </cell>
          <cell r="H120">
            <v>15791560</v>
          </cell>
          <cell r="I120" t="str">
            <v>Co/Direct Investment</v>
          </cell>
          <cell r="J120">
            <v>15791560</v>
          </cell>
          <cell r="K120">
            <v>15000000</v>
          </cell>
          <cell r="L120" t="str">
            <v>2007</v>
          </cell>
          <cell r="R120" t="str">
            <v/>
          </cell>
          <cell r="S120">
            <v>4.9169952247707371E-2</v>
          </cell>
          <cell r="Y120">
            <v>15000000</v>
          </cell>
          <cell r="Z120">
            <v>7372.8</v>
          </cell>
          <cell r="AA120" t="str">
            <v>Corporate Finance/Buyout</v>
          </cell>
          <cell r="AF120">
            <v>0.94987448991739887</v>
          </cell>
        </row>
        <row r="121">
          <cell r="A121" t="str">
            <v>I.A.M. National Pension Fund</v>
          </cell>
          <cell r="G121" t="str">
            <v>Beecken Petty O'Keefe &amp; Company</v>
          </cell>
          <cell r="H121">
            <v>325000000</v>
          </cell>
          <cell r="I121" t="str">
            <v>Primary Partnership</v>
          </cell>
          <cell r="J121">
            <v>3000000</v>
          </cell>
          <cell r="K121">
            <v>2091851.33</v>
          </cell>
          <cell r="L121" t="str">
            <v>2005</v>
          </cell>
          <cell r="R121" t="str">
            <v>Small</v>
          </cell>
          <cell r="S121">
            <v>9.1831669962715079</v>
          </cell>
          <cell r="Y121">
            <v>2073748</v>
          </cell>
          <cell r="Z121">
            <v>358845.05</v>
          </cell>
          <cell r="AA121" t="str">
            <v>Corporate Finance/Buyout</v>
          </cell>
          <cell r="AF121">
            <v>0.69728377666666674</v>
          </cell>
        </row>
        <row r="122">
          <cell r="A122" t="str">
            <v>International Union of Operating Engineers</v>
          </cell>
          <cell r="G122" t="str">
            <v>Beecken Petty O'Keefe &amp; Company</v>
          </cell>
          <cell r="H122">
            <v>325000000</v>
          </cell>
          <cell r="I122" t="str">
            <v>Primary Partnership</v>
          </cell>
          <cell r="J122">
            <v>5000000</v>
          </cell>
          <cell r="K122">
            <v>3175065.01</v>
          </cell>
          <cell r="L122" t="str">
            <v>2005</v>
          </cell>
          <cell r="R122" t="str">
            <v>Small</v>
          </cell>
          <cell r="S122">
            <v>9.1831669962715079</v>
          </cell>
          <cell r="Y122">
            <v>2522378.27</v>
          </cell>
          <cell r="Z122">
            <v>673145.43</v>
          </cell>
          <cell r="AA122" t="str">
            <v>Corporate Finance/Buyout</v>
          </cell>
          <cell r="AF122">
            <v>0.63501300199999999</v>
          </cell>
        </row>
        <row r="123">
          <cell r="A123" t="str">
            <v>Royal Mail Pensions Trustees Limited</v>
          </cell>
          <cell r="G123" t="str">
            <v>Beecken Petty O'Keefe &amp; Company</v>
          </cell>
          <cell r="H123">
            <v>325000000</v>
          </cell>
          <cell r="I123" t="str">
            <v>Primary Partnership</v>
          </cell>
          <cell r="J123">
            <v>10000000</v>
          </cell>
          <cell r="K123">
            <v>6972837.75</v>
          </cell>
          <cell r="L123" t="str">
            <v>2005</v>
          </cell>
          <cell r="R123" t="str">
            <v>Small</v>
          </cell>
          <cell r="S123">
            <v>9.1831669962715079</v>
          </cell>
          <cell r="Y123">
            <v>6912493.3700000001</v>
          </cell>
          <cell r="Z123">
            <v>1365377.6</v>
          </cell>
          <cell r="AA123" t="str">
            <v>Corporate Finance/Buyout</v>
          </cell>
          <cell r="AF123">
            <v>0.69728377500000005</v>
          </cell>
        </row>
        <row r="124">
          <cell r="A124" t="str">
            <v>The 1199 Health Care Employees Pension Fund</v>
          </cell>
          <cell r="G124" t="str">
            <v>Beecken Petty O'Keefe &amp; Company</v>
          </cell>
          <cell r="H124">
            <v>325000000</v>
          </cell>
          <cell r="I124" t="str">
            <v>Primary Partnership</v>
          </cell>
          <cell r="J124">
            <v>10000000</v>
          </cell>
          <cell r="K124">
            <v>6972837.370000001</v>
          </cell>
          <cell r="L124" t="str">
            <v>2005</v>
          </cell>
          <cell r="R124" t="str">
            <v>Small</v>
          </cell>
          <cell r="S124">
            <v>9.1831669962715079</v>
          </cell>
          <cell r="Y124">
            <v>6912493.4199999999</v>
          </cell>
          <cell r="Z124">
            <v>1365377.6</v>
          </cell>
          <cell r="AA124" t="str">
            <v>Corporate Finance/Buyout</v>
          </cell>
          <cell r="AF124">
            <v>0.69728373700000013</v>
          </cell>
        </row>
        <row r="125">
          <cell r="A125" t="str">
            <v>Hamilton Lane Private Equity Fund IV L.P.</v>
          </cell>
          <cell r="G125" t="str">
            <v>Behrman Capital</v>
          </cell>
          <cell r="H125">
            <v>1155050505</v>
          </cell>
          <cell r="I125" t="str">
            <v>Primary Partnership</v>
          </cell>
          <cell r="J125">
            <v>10000000</v>
          </cell>
          <cell r="K125">
            <v>8800183</v>
          </cell>
          <cell r="L125" t="str">
            <v>2000</v>
          </cell>
          <cell r="R125" t="str">
            <v>Mid</v>
          </cell>
          <cell r="S125">
            <v>11.938437932568814</v>
          </cell>
          <cell r="Y125">
            <v>0</v>
          </cell>
          <cell r="Z125">
            <v>12026652</v>
          </cell>
          <cell r="AA125" t="str">
            <v>Corporate Finance/Buyout</v>
          </cell>
          <cell r="AF125">
            <v>0.88001830000000003</v>
          </cell>
        </row>
        <row r="126">
          <cell r="A126" t="str">
            <v>Hamilton Lane-Carpenters Partnership Fund, L.P.</v>
          </cell>
          <cell r="G126" t="str">
            <v>Behrman Capital</v>
          </cell>
          <cell r="H126">
            <v>1155050505</v>
          </cell>
          <cell r="I126" t="str">
            <v>Primary Partnership</v>
          </cell>
          <cell r="J126">
            <v>10000000</v>
          </cell>
          <cell r="K126">
            <v>8761601</v>
          </cell>
          <cell r="L126" t="str">
            <v>2000</v>
          </cell>
          <cell r="R126" t="str">
            <v>Mid</v>
          </cell>
          <cell r="S126">
            <v>11.938437932568814</v>
          </cell>
          <cell r="Y126">
            <v>0</v>
          </cell>
          <cell r="Z126">
            <v>12128935</v>
          </cell>
          <cell r="AA126" t="str">
            <v>Corporate Finance/Buyout</v>
          </cell>
          <cell r="AF126">
            <v>0.8761601</v>
          </cell>
        </row>
        <row r="127">
          <cell r="A127" t="str">
            <v>Nordea Thematic Fund-of-Funds</v>
          </cell>
          <cell r="G127" t="str">
            <v>Behrman Capital</v>
          </cell>
          <cell r="H127">
            <v>1155050505</v>
          </cell>
          <cell r="I127" t="str">
            <v>Primary Partnership</v>
          </cell>
          <cell r="J127">
            <v>15000000</v>
          </cell>
          <cell r="K127">
            <v>13142408</v>
          </cell>
          <cell r="L127" t="str">
            <v>2000</v>
          </cell>
          <cell r="R127" t="str">
            <v>Mid</v>
          </cell>
          <cell r="S127">
            <v>11.938437932568814</v>
          </cell>
          <cell r="Y127">
            <v>9233834</v>
          </cell>
          <cell r="Z127">
            <v>11259475</v>
          </cell>
          <cell r="AA127" t="str">
            <v>Corporate Finance/Buyout</v>
          </cell>
          <cell r="AF127">
            <v>0.87616053333333332</v>
          </cell>
        </row>
        <row r="128">
          <cell r="A128" t="str">
            <v>Textron Master Trust</v>
          </cell>
          <cell r="G128" t="str">
            <v>Behrman Capital</v>
          </cell>
          <cell r="H128">
            <v>1155050505</v>
          </cell>
          <cell r="I128" t="str">
            <v>Primary Partnership</v>
          </cell>
          <cell r="J128">
            <v>14749644</v>
          </cell>
          <cell r="K128">
            <v>14749644</v>
          </cell>
          <cell r="L128" t="str">
            <v>2000</v>
          </cell>
          <cell r="R128" t="str">
            <v>Mid</v>
          </cell>
          <cell r="S128">
            <v>0.15503231421278851</v>
          </cell>
          <cell r="Y128">
            <v>0</v>
          </cell>
          <cell r="Z128">
            <v>14809653</v>
          </cell>
          <cell r="AA128" t="str">
            <v>Corporate Finance/Buyout</v>
          </cell>
          <cell r="AF128">
            <v>1</v>
          </cell>
        </row>
        <row r="129">
          <cell r="A129" t="str">
            <v>United Food &amp; Commercial Workers Intl. Union</v>
          </cell>
          <cell r="G129" t="str">
            <v>Behrman Capital</v>
          </cell>
          <cell r="H129">
            <v>1155050505</v>
          </cell>
          <cell r="I129" t="str">
            <v>Primary Partnership</v>
          </cell>
          <cell r="J129">
            <v>20000000</v>
          </cell>
          <cell r="K129">
            <v>17523206</v>
          </cell>
          <cell r="L129" t="str">
            <v>2000</v>
          </cell>
          <cell r="R129" t="str">
            <v>Mid</v>
          </cell>
          <cell r="S129">
            <v>11.938437932568814</v>
          </cell>
          <cell r="Y129">
            <v>12311773</v>
          </cell>
          <cell r="Z129">
            <v>15182683</v>
          </cell>
          <cell r="AA129" t="str">
            <v>Corporate Finance/Buyout</v>
          </cell>
          <cell r="AF129">
            <v>0.8761603</v>
          </cell>
        </row>
        <row r="130">
          <cell r="A130" t="str">
            <v>Hamilton Lane Co-Investment Fund, L.P.</v>
          </cell>
          <cell r="G130" t="str">
            <v>Apollo Management</v>
          </cell>
          <cell r="H130">
            <v>19999994</v>
          </cell>
          <cell r="I130" t="str">
            <v>Co/Direct Investment</v>
          </cell>
          <cell r="J130">
            <v>19999994</v>
          </cell>
          <cell r="K130">
            <v>19999994</v>
          </cell>
          <cell r="L130" t="str">
            <v>2006</v>
          </cell>
          <cell r="R130" t="str">
            <v>Mid</v>
          </cell>
          <cell r="S130">
            <v>63.827628240472258</v>
          </cell>
          <cell r="Y130">
            <v>22600000</v>
          </cell>
          <cell r="Z130">
            <v>15402618</v>
          </cell>
          <cell r="AA130" t="str">
            <v>Corporate Finance/Buyout</v>
          </cell>
          <cell r="AF130">
            <v>1</v>
          </cell>
        </row>
        <row r="131">
          <cell r="A131" t="str">
            <v>The Hudson River Fund II</v>
          </cell>
          <cell r="G131" t="str">
            <v>Birch Hill</v>
          </cell>
          <cell r="H131">
            <v>366867841.65252</v>
          </cell>
          <cell r="I131" t="str">
            <v>Primary Partnership</v>
          </cell>
          <cell r="J131">
            <v>29232067.522757202</v>
          </cell>
          <cell r="K131">
            <v>12314552.771379387</v>
          </cell>
          <cell r="L131" t="str">
            <v>2006</v>
          </cell>
          <cell r="R131" t="str">
            <v>Small</v>
          </cell>
          <cell r="S131">
            <v>10.680625728693084</v>
          </cell>
          <cell r="Y131">
            <v>12738256.8180972</v>
          </cell>
          <cell r="Z131">
            <v>1040775.1138236246</v>
          </cell>
          <cell r="AA131" t="str">
            <v>Corporate Finance/Buyout</v>
          </cell>
          <cell r="AF131">
            <v>0.42126862090040301</v>
          </cell>
        </row>
        <row r="132">
          <cell r="A132" t="str">
            <v>Hamilton Lane-Carpenters Partnership Fund, L.P.</v>
          </cell>
          <cell r="G132" t="str">
            <v>Blackstone Group</v>
          </cell>
          <cell r="H132">
            <v>6348989899</v>
          </cell>
          <cell r="I132" t="str">
            <v>Primary Partnership</v>
          </cell>
          <cell r="J132">
            <v>20000000</v>
          </cell>
          <cell r="K132">
            <v>18997478</v>
          </cell>
          <cell r="L132" t="str">
            <v>2003</v>
          </cell>
          <cell r="R132" t="str">
            <v>Large</v>
          </cell>
          <cell r="S132">
            <v>49.481255715448945</v>
          </cell>
          <cell r="Y132">
            <v>15667645</v>
          </cell>
          <cell r="Z132">
            <v>24943759.559999999</v>
          </cell>
          <cell r="AA132" t="str">
            <v>Corporate Finance/Buyout</v>
          </cell>
          <cell r="AF132">
            <v>0.94987390000000005</v>
          </cell>
        </row>
        <row r="133">
          <cell r="A133" t="str">
            <v>I.A.M. National Pension Fund</v>
          </cell>
          <cell r="G133" t="str">
            <v>Blackstone Group</v>
          </cell>
          <cell r="H133">
            <v>6348989899</v>
          </cell>
          <cell r="I133" t="str">
            <v>Primary Partnership</v>
          </cell>
          <cell r="J133">
            <v>10000000</v>
          </cell>
          <cell r="K133">
            <v>9079409</v>
          </cell>
          <cell r="L133" t="str">
            <v>2003</v>
          </cell>
          <cell r="R133" t="str">
            <v>Large</v>
          </cell>
          <cell r="S133">
            <v>49.481255715448945</v>
          </cell>
          <cell r="Y133">
            <v>7404923</v>
          </cell>
          <cell r="Z133">
            <v>12343610.67</v>
          </cell>
          <cell r="AA133" t="str">
            <v>Corporate Finance/Buyout</v>
          </cell>
          <cell r="AF133">
            <v>0.90794090000000005</v>
          </cell>
        </row>
        <row r="134">
          <cell r="A134" t="str">
            <v>Textron Master Trust</v>
          </cell>
          <cell r="G134" t="str">
            <v>Blackstone Group</v>
          </cell>
          <cell r="H134">
            <v>6348989899</v>
          </cell>
          <cell r="I134" t="str">
            <v>Primary Partnership</v>
          </cell>
          <cell r="J134">
            <v>20000000</v>
          </cell>
          <cell r="K134">
            <v>18997478</v>
          </cell>
          <cell r="L134" t="str">
            <v>2003</v>
          </cell>
          <cell r="R134" t="str">
            <v>Large</v>
          </cell>
          <cell r="S134">
            <v>49.481255715448945</v>
          </cell>
          <cell r="Y134">
            <v>15667671</v>
          </cell>
          <cell r="Z134">
            <v>24943758.559999999</v>
          </cell>
          <cell r="AA134" t="str">
            <v>Corporate Finance/Buyout</v>
          </cell>
          <cell r="AF134">
            <v>0.94987390000000005</v>
          </cell>
        </row>
        <row r="135">
          <cell r="A135" t="str">
            <v>United Food &amp; Commercial Workers Intl. Union</v>
          </cell>
          <cell r="G135" t="str">
            <v>Blackstone Group</v>
          </cell>
          <cell r="H135">
            <v>6348989899</v>
          </cell>
          <cell r="I135" t="str">
            <v>Primary Partnership</v>
          </cell>
          <cell r="J135">
            <v>10000000</v>
          </cell>
          <cell r="K135">
            <v>8900462</v>
          </cell>
          <cell r="L135" t="str">
            <v>2003</v>
          </cell>
          <cell r="R135" t="str">
            <v>Large</v>
          </cell>
          <cell r="S135">
            <v>42.742709899305417</v>
          </cell>
          <cell r="Y135">
            <v>7627060</v>
          </cell>
          <cell r="Z135">
            <v>10579474.67</v>
          </cell>
          <cell r="AA135" t="str">
            <v>Corporate Finance/Buyout</v>
          </cell>
          <cell r="AF135">
            <v>0.89004620000000001</v>
          </cell>
        </row>
        <row r="136">
          <cell r="A136" t="str">
            <v>Gad - Gmulim - Hevra Lenihul Kupot Gemel Ltd.</v>
          </cell>
          <cell r="G136" t="str">
            <v>Blackstone Group</v>
          </cell>
          <cell r="H136">
            <v>20365965326</v>
          </cell>
          <cell r="I136" t="str">
            <v>Primary Partnership</v>
          </cell>
          <cell r="J136">
            <v>5898900</v>
          </cell>
          <cell r="K136">
            <v>2281848</v>
          </cell>
          <cell r="L136" t="str">
            <v>2006</v>
          </cell>
          <cell r="R136" t="str">
            <v>Mega</v>
          </cell>
          <cell r="S136">
            <v>6.2208237063181793</v>
          </cell>
          <cell r="Y136">
            <v>2054170</v>
          </cell>
          <cell r="Z136">
            <v>165569</v>
          </cell>
          <cell r="AA136" t="str">
            <v>Corporate Finance/Buyout</v>
          </cell>
          <cell r="AF136">
            <v>0.38682601841021208</v>
          </cell>
        </row>
        <row r="137">
          <cell r="A137" t="str">
            <v>Generali Global Private Equity S.A. SICAR</v>
          </cell>
          <cell r="G137" t="str">
            <v>Blackstone Group</v>
          </cell>
          <cell r="H137">
            <v>20365965326</v>
          </cell>
          <cell r="I137" t="str">
            <v>Primary Partnership</v>
          </cell>
          <cell r="J137">
            <v>30000000</v>
          </cell>
          <cell r="K137">
            <v>19481517</v>
          </cell>
          <cell r="L137" t="str">
            <v>2006</v>
          </cell>
          <cell r="R137" t="str">
            <v>Mega</v>
          </cell>
          <cell r="S137">
            <v>6.2208237063181793</v>
          </cell>
          <cell r="Y137">
            <v>19442311</v>
          </cell>
          <cell r="Z137">
            <v>1796166</v>
          </cell>
          <cell r="AA137" t="str">
            <v>Corporate Finance/Buyout</v>
          </cell>
          <cell r="AF137">
            <v>0.64938390000000001</v>
          </cell>
        </row>
        <row r="138">
          <cell r="A138" t="str">
            <v>Hamilton Lane Private Equity Fund VI, L.P.</v>
          </cell>
          <cell r="G138" t="str">
            <v>Blackstone Group</v>
          </cell>
          <cell r="H138">
            <v>20365965326</v>
          </cell>
          <cell r="I138" t="str">
            <v>Primary Partnership</v>
          </cell>
          <cell r="J138">
            <v>10000000</v>
          </cell>
          <cell r="K138">
            <v>3868256</v>
          </cell>
          <cell r="L138" t="str">
            <v>2006</v>
          </cell>
          <cell r="R138" t="str">
            <v>Mega</v>
          </cell>
          <cell r="S138">
            <v>6.2208237063181793</v>
          </cell>
          <cell r="Y138">
            <v>3481689</v>
          </cell>
          <cell r="Z138">
            <v>280677</v>
          </cell>
          <cell r="AA138" t="str">
            <v>Corporate Finance/Buyout</v>
          </cell>
          <cell r="AF138">
            <v>0.38682559999999999</v>
          </cell>
        </row>
        <row r="139">
          <cell r="A139" t="str">
            <v>Hamilton Lane-Carpenters Partnership Fund II L.P.</v>
          </cell>
          <cell r="G139" t="str">
            <v>Blackstone Group</v>
          </cell>
          <cell r="H139">
            <v>20365965326</v>
          </cell>
          <cell r="I139" t="str">
            <v>Primary Partnership</v>
          </cell>
          <cell r="J139">
            <v>15000000</v>
          </cell>
          <cell r="K139">
            <v>9740762</v>
          </cell>
          <cell r="L139" t="str">
            <v>2006</v>
          </cell>
          <cell r="R139" t="str">
            <v>Mega</v>
          </cell>
          <cell r="S139">
            <v>6.2208237063181793</v>
          </cell>
          <cell r="Y139">
            <v>9719265</v>
          </cell>
          <cell r="Z139">
            <v>898084</v>
          </cell>
          <cell r="AA139" t="str">
            <v>Corporate Finance/Buyout</v>
          </cell>
          <cell r="AF139">
            <v>0.64938413333333334</v>
          </cell>
        </row>
        <row r="140">
          <cell r="A140" t="str">
            <v>Kovetz Hevra Lenihul Kupot Gemel Ltd.</v>
          </cell>
          <cell r="G140" t="str">
            <v>Blackstone Group</v>
          </cell>
          <cell r="H140">
            <v>20365965326</v>
          </cell>
          <cell r="I140" t="str">
            <v>Primary Partnership</v>
          </cell>
          <cell r="J140">
            <v>4101100</v>
          </cell>
          <cell r="K140">
            <v>1586410</v>
          </cell>
          <cell r="L140" t="str">
            <v>2006</v>
          </cell>
          <cell r="R140" t="str">
            <v>Mega</v>
          </cell>
          <cell r="S140">
            <v>6.2208237063181793</v>
          </cell>
          <cell r="Y140">
            <v>1428120</v>
          </cell>
          <cell r="Z140">
            <v>115108</v>
          </cell>
          <cell r="AA140" t="str">
            <v>Corporate Finance/Buyout</v>
          </cell>
          <cell r="AF140">
            <v>0.38682548584526105</v>
          </cell>
        </row>
        <row r="141">
          <cell r="A141" t="str">
            <v>Los Angeles City Employees' Retirement System</v>
          </cell>
          <cell r="G141" t="str">
            <v>Blackstone Group</v>
          </cell>
          <cell r="H141">
            <v>20365965326</v>
          </cell>
          <cell r="I141" t="str">
            <v>Primary Partnership</v>
          </cell>
          <cell r="J141">
            <v>20000000</v>
          </cell>
          <cell r="K141">
            <v>11674890</v>
          </cell>
          <cell r="L141" t="str">
            <v>2006</v>
          </cell>
          <cell r="R141" t="str">
            <v>Mega</v>
          </cell>
          <cell r="S141">
            <v>6.2208237063181793</v>
          </cell>
          <cell r="Y141">
            <v>11509215</v>
          </cell>
          <cell r="Z141">
            <v>1038422</v>
          </cell>
          <cell r="AA141" t="str">
            <v>Corporate Finance/Buyout</v>
          </cell>
          <cell r="AF141">
            <v>0.5837445</v>
          </cell>
        </row>
        <row r="142">
          <cell r="A142" t="str">
            <v>Mivtachim - The Workers Social Insurance Fund Ltd.</v>
          </cell>
          <cell r="G142" t="str">
            <v>Blackstone Group</v>
          </cell>
          <cell r="H142">
            <v>20365965326</v>
          </cell>
          <cell r="I142" t="str">
            <v>Primary Partnership</v>
          </cell>
          <cell r="J142">
            <v>10000000</v>
          </cell>
          <cell r="K142">
            <v>3868256</v>
          </cell>
          <cell r="L142" t="str">
            <v>2006</v>
          </cell>
          <cell r="R142" t="str">
            <v>Mega</v>
          </cell>
          <cell r="S142">
            <v>6.2208237063181793</v>
          </cell>
          <cell r="Y142">
            <v>3482289</v>
          </cell>
          <cell r="Z142">
            <v>280677</v>
          </cell>
          <cell r="AA142" t="str">
            <v>Corporate Finance/Buyout</v>
          </cell>
          <cell r="AF142">
            <v>0.38682559999999999</v>
          </cell>
        </row>
        <row r="143">
          <cell r="A143" t="str">
            <v>Royal Mail Pensions Trustees Limited</v>
          </cell>
          <cell r="G143" t="str">
            <v>Blackstone Group</v>
          </cell>
          <cell r="H143">
            <v>20365965326</v>
          </cell>
          <cell r="I143" t="str">
            <v>Primary Partnership</v>
          </cell>
          <cell r="J143">
            <v>20000000</v>
          </cell>
          <cell r="K143">
            <v>12987685</v>
          </cell>
          <cell r="L143" t="str">
            <v>2006</v>
          </cell>
          <cell r="R143" t="str">
            <v>Mega</v>
          </cell>
          <cell r="S143">
            <v>6.2208237063181793</v>
          </cell>
          <cell r="Y143">
            <v>12960986</v>
          </cell>
          <cell r="Z143">
            <v>1197448</v>
          </cell>
          <cell r="AA143" t="str">
            <v>Corporate Finance/Buyout</v>
          </cell>
          <cell r="AF143">
            <v>0.64938425</v>
          </cell>
        </row>
        <row r="144">
          <cell r="A144" t="str">
            <v>Textron Master Trust</v>
          </cell>
          <cell r="G144" t="str">
            <v>Blackstone Group</v>
          </cell>
          <cell r="H144">
            <v>20365965326</v>
          </cell>
          <cell r="I144" t="str">
            <v>Primary Partnership</v>
          </cell>
          <cell r="J144">
            <v>25000000</v>
          </cell>
          <cell r="K144">
            <v>16234599</v>
          </cell>
          <cell r="L144" t="str">
            <v>2006</v>
          </cell>
          <cell r="R144" t="str">
            <v>Mega</v>
          </cell>
          <cell r="S144">
            <v>6.2208237063181793</v>
          </cell>
          <cell r="Y144">
            <v>16201145</v>
          </cell>
          <cell r="Z144">
            <v>1496740</v>
          </cell>
          <cell r="AA144" t="str">
            <v>Corporate Finance/Buyout</v>
          </cell>
          <cell r="AF144">
            <v>0.64938395999999998</v>
          </cell>
        </row>
        <row r="145">
          <cell r="A145" t="str">
            <v>The 1199 Health Care Employees Pension Fund</v>
          </cell>
          <cell r="G145" t="str">
            <v>Blackstone Group</v>
          </cell>
          <cell r="H145">
            <v>20365965326</v>
          </cell>
          <cell r="I145" t="str">
            <v>Primary Partnership</v>
          </cell>
          <cell r="J145">
            <v>10000000</v>
          </cell>
          <cell r="K145">
            <v>3868255</v>
          </cell>
          <cell r="L145" t="str">
            <v>2006</v>
          </cell>
          <cell r="R145" t="str">
            <v>Mega</v>
          </cell>
          <cell r="S145">
            <v>6.2208237063181793</v>
          </cell>
          <cell r="Y145">
            <v>3482287</v>
          </cell>
          <cell r="Z145">
            <v>280677</v>
          </cell>
          <cell r="AA145" t="str">
            <v>Corporate Finance/Buyout</v>
          </cell>
          <cell r="AF145">
            <v>0.38682549999999999</v>
          </cell>
        </row>
        <row r="146">
          <cell r="A146" t="str">
            <v>United Food &amp; Commercial Workers Intl. Union</v>
          </cell>
          <cell r="G146" t="str">
            <v>Blackstone Group</v>
          </cell>
          <cell r="H146">
            <v>20365965326</v>
          </cell>
          <cell r="I146" t="str">
            <v>Primary Partnership</v>
          </cell>
          <cell r="J146">
            <v>10000000</v>
          </cell>
          <cell r="K146">
            <v>3868256</v>
          </cell>
          <cell r="L146" t="str">
            <v>2006</v>
          </cell>
          <cell r="R146" t="str">
            <v>Mega</v>
          </cell>
          <cell r="S146">
            <v>6.2208237063181793</v>
          </cell>
          <cell r="Y146">
            <v>3482230</v>
          </cell>
          <cell r="Z146">
            <v>280677</v>
          </cell>
          <cell r="AA146" t="str">
            <v>Corporate Finance/Buyout</v>
          </cell>
          <cell r="AF146">
            <v>0.38682559999999999</v>
          </cell>
        </row>
        <row r="147">
          <cell r="A147" t="str">
            <v>Winnipeg Civic - Manitoba Ltd.</v>
          </cell>
          <cell r="G147" t="str">
            <v>Blackstone Group</v>
          </cell>
          <cell r="H147">
            <v>20365965326</v>
          </cell>
          <cell r="I147" t="str">
            <v>Primary Partnership</v>
          </cell>
          <cell r="J147">
            <v>4000000</v>
          </cell>
          <cell r="K147">
            <v>1547303</v>
          </cell>
          <cell r="L147" t="str">
            <v>2006</v>
          </cell>
          <cell r="R147" t="str">
            <v>Mega</v>
          </cell>
          <cell r="S147">
            <v>6.2208237063181793</v>
          </cell>
          <cell r="Y147">
            <v>1392917</v>
          </cell>
          <cell r="Z147">
            <v>112272</v>
          </cell>
          <cell r="AA147" t="str">
            <v>Corporate Finance/Buyout</v>
          </cell>
          <cell r="AF147">
            <v>0.38682575000000002</v>
          </cell>
        </row>
        <row r="148">
          <cell r="A148" t="str">
            <v>Winnipeg Police - Manitoba Ltd.</v>
          </cell>
          <cell r="G148" t="str">
            <v>Blackstone Group</v>
          </cell>
          <cell r="H148">
            <v>20365965326</v>
          </cell>
          <cell r="I148" t="str">
            <v>Primary Partnership</v>
          </cell>
          <cell r="J148">
            <v>1000000</v>
          </cell>
          <cell r="K148">
            <v>386825</v>
          </cell>
          <cell r="L148" t="str">
            <v>2006</v>
          </cell>
          <cell r="R148" t="str">
            <v>Mega</v>
          </cell>
          <cell r="S148">
            <v>6.2208237063181793</v>
          </cell>
          <cell r="Y148">
            <v>348230</v>
          </cell>
          <cell r="Z148">
            <v>28067</v>
          </cell>
          <cell r="AA148" t="str">
            <v>Corporate Finance/Buyout</v>
          </cell>
          <cell r="AF148">
            <v>0.38682499999999997</v>
          </cell>
        </row>
        <row r="149">
          <cell r="A149" t="str">
            <v>Hamilton Lane Private Equity Fund V, L.P.</v>
          </cell>
          <cell r="G149" t="str">
            <v>Blackstone Group</v>
          </cell>
          <cell r="H149">
            <v>206253813</v>
          </cell>
          <cell r="I149" t="str">
            <v>Co/Direct Investment</v>
          </cell>
          <cell r="J149">
            <v>2932519</v>
          </cell>
          <cell r="K149">
            <v>2932519</v>
          </cell>
          <cell r="L149" t="str">
            <v>2004</v>
          </cell>
          <cell r="R149" t="str">
            <v>Mega</v>
          </cell>
          <cell r="S149">
            <v>228.82005723773844</v>
          </cell>
          <cell r="Y149">
            <v>18047</v>
          </cell>
          <cell r="Z149">
            <v>16979227</v>
          </cell>
          <cell r="AA149" t="str">
            <v>Corporate Finance/Buyout</v>
          </cell>
          <cell r="AF149">
            <v>1</v>
          </cell>
        </row>
        <row r="150">
          <cell r="A150" t="str">
            <v>Hamilton Lane Private Equity Fund IV L.P.</v>
          </cell>
          <cell r="G150" t="str">
            <v>Blackstone Group</v>
          </cell>
          <cell r="H150">
            <v>2018600000</v>
          </cell>
          <cell r="I150" t="str">
            <v>Primary Partnership</v>
          </cell>
          <cell r="J150">
            <v>15000000</v>
          </cell>
          <cell r="K150">
            <v>15305156</v>
          </cell>
          <cell r="L150" t="str">
            <v>2000</v>
          </cell>
          <cell r="R150" t="str">
            <v>Industry Focused</v>
          </cell>
          <cell r="S150">
            <v>22.458500276327765</v>
          </cell>
          <cell r="Y150">
            <v>0</v>
          </cell>
          <cell r="Z150">
            <v>26680979.5</v>
          </cell>
          <cell r="AA150" t="str">
            <v>Special Situation</v>
          </cell>
          <cell r="AF150">
            <v>1.0203437333333334</v>
          </cell>
        </row>
        <row r="151">
          <cell r="A151" t="str">
            <v>Hamilton Lane-Carpenters Partnership Fund, L.P.</v>
          </cell>
          <cell r="G151" t="str">
            <v>Blackstone Group</v>
          </cell>
          <cell r="H151">
            <v>2018600000</v>
          </cell>
          <cell r="I151" t="str">
            <v>Primary Partnership</v>
          </cell>
          <cell r="J151">
            <v>10000000</v>
          </cell>
          <cell r="K151">
            <v>9380668</v>
          </cell>
          <cell r="L151" t="str">
            <v>2000</v>
          </cell>
          <cell r="R151" t="str">
            <v>Industry Focused</v>
          </cell>
          <cell r="S151">
            <v>22.458500276327765</v>
          </cell>
          <cell r="Y151">
            <v>0</v>
          </cell>
          <cell r="Z151">
            <v>17900406</v>
          </cell>
          <cell r="AA151" t="str">
            <v>Special Situation</v>
          </cell>
          <cell r="AF151">
            <v>0.93806679999999998</v>
          </cell>
        </row>
        <row r="152">
          <cell r="A152" t="str">
            <v>Princess Private Equity Subholding Ltd.</v>
          </cell>
          <cell r="G152" t="str">
            <v>Blackstone Group</v>
          </cell>
          <cell r="H152">
            <v>2018600000</v>
          </cell>
          <cell r="I152" t="str">
            <v>Primary Partnership</v>
          </cell>
          <cell r="J152">
            <v>10000000</v>
          </cell>
          <cell r="K152">
            <v>9800217</v>
          </cell>
          <cell r="L152" t="str">
            <v>2000</v>
          </cell>
          <cell r="R152" t="str">
            <v>Industry Focused</v>
          </cell>
          <cell r="S152">
            <v>22.458500276327765</v>
          </cell>
          <cell r="Y152">
            <v>6426586</v>
          </cell>
          <cell r="Z152">
            <v>8849783</v>
          </cell>
          <cell r="AA152" t="str">
            <v>Special Situation</v>
          </cell>
          <cell r="AF152">
            <v>0.9800217</v>
          </cell>
        </row>
        <row r="153">
          <cell r="A153" t="str">
            <v>Princess Private Equity Subholding Ltd.</v>
          </cell>
          <cell r="G153" t="str">
            <v>Blackstone Group</v>
          </cell>
          <cell r="H153">
            <v>1141000000</v>
          </cell>
          <cell r="I153" t="str">
            <v>Primary Partnership</v>
          </cell>
          <cell r="J153">
            <v>4000000</v>
          </cell>
          <cell r="K153">
            <v>2510342</v>
          </cell>
          <cell r="L153" t="str">
            <v>1999</v>
          </cell>
          <cell r="R153" t="str">
            <v/>
          </cell>
          <cell r="S153">
            <v>10.924790884246205</v>
          </cell>
          <cell r="Y153">
            <v>438184</v>
          </cell>
          <cell r="Z153">
            <v>3260944.53</v>
          </cell>
          <cell r="AA153" t="str">
            <v>Mezzanine</v>
          </cell>
          <cell r="AF153">
            <v>0.62758550000000002</v>
          </cell>
        </row>
        <row r="154">
          <cell r="A154" t="str">
            <v>Hamilton Lane Secondary Fund L.P. (Investments)</v>
          </cell>
          <cell r="G154" t="str">
            <v>Blackstone Group</v>
          </cell>
          <cell r="H154">
            <v>1934621892</v>
          </cell>
          <cell r="I154" t="str">
            <v>Secondary Purchase</v>
          </cell>
          <cell r="J154">
            <v>7052338</v>
          </cell>
          <cell r="K154">
            <v>6462422</v>
          </cell>
          <cell r="L154" t="str">
            <v>2006</v>
          </cell>
          <cell r="R154" t="str">
            <v>Large</v>
          </cell>
          <cell r="S154">
            <v>37.953976850977988</v>
          </cell>
          <cell r="Y154">
            <v>3216453</v>
          </cell>
          <cell r="Z154">
            <v>4564849.22</v>
          </cell>
          <cell r="AA154" t="str">
            <v>Corporate Finance/Buyout</v>
          </cell>
          <cell r="AF154">
            <v>0.91635171201380305</v>
          </cell>
        </row>
        <row r="155">
          <cell r="A155" t="str">
            <v>Marsh &amp; McLennan Master Retirement Trust</v>
          </cell>
          <cell r="G155" t="str">
            <v>Blackstone Group</v>
          </cell>
          <cell r="H155">
            <v>1853402020</v>
          </cell>
          <cell r="I155" t="str">
            <v>Primary Partnership</v>
          </cell>
          <cell r="J155">
            <v>10000000</v>
          </cell>
          <cell r="K155">
            <v>8317390</v>
          </cell>
          <cell r="L155" t="str">
            <v>2006</v>
          </cell>
          <cell r="R155" t="str">
            <v>Opportunistic</v>
          </cell>
          <cell r="S155">
            <v>62.374786111141354</v>
          </cell>
          <cell r="Y155">
            <v>10714069</v>
          </cell>
          <cell r="Z155">
            <v>2818284</v>
          </cell>
          <cell r="AA155" t="str">
            <v>Real Estate</v>
          </cell>
          <cell r="AF155">
            <v>0.83173900000000001</v>
          </cell>
        </row>
        <row r="156">
          <cell r="A156" t="str">
            <v>Textron Master Trust - Real Estate</v>
          </cell>
          <cell r="G156" t="str">
            <v>Blackstone Group</v>
          </cell>
          <cell r="H156">
            <v>1853402020</v>
          </cell>
          <cell r="I156" t="str">
            <v>Primary Partnership</v>
          </cell>
          <cell r="J156">
            <v>10000000</v>
          </cell>
          <cell r="K156">
            <v>8317390</v>
          </cell>
          <cell r="L156" t="str">
            <v>2006</v>
          </cell>
          <cell r="R156" t="str">
            <v>Opportunistic - Indirect</v>
          </cell>
          <cell r="S156">
            <v>62.374786111141354</v>
          </cell>
          <cell r="Y156">
            <v>10714069</v>
          </cell>
          <cell r="Z156">
            <v>2818284</v>
          </cell>
          <cell r="AA156" t="str">
            <v>Real Estate</v>
          </cell>
          <cell r="AF156">
            <v>0.83173900000000001</v>
          </cell>
        </row>
        <row r="157">
          <cell r="A157" t="str">
            <v>Marsh &amp; McLennan Master Retirement Trust</v>
          </cell>
          <cell r="G157" t="str">
            <v>Blackstone Group</v>
          </cell>
          <cell r="H157">
            <v>10000000000</v>
          </cell>
          <cell r="I157" t="str">
            <v>Primary Partnership</v>
          </cell>
          <cell r="J157">
            <v>15000000</v>
          </cell>
          <cell r="K157">
            <v>5745321</v>
          </cell>
          <cell r="L157" t="str">
            <v>2007</v>
          </cell>
          <cell r="R157" t="str">
            <v>Opportunistic</v>
          </cell>
          <cell r="S157">
            <v>18.588720868227515</v>
          </cell>
          <cell r="Y157">
            <v>6770230</v>
          </cell>
          <cell r="Z157">
            <v>0</v>
          </cell>
          <cell r="AA157" t="str">
            <v>Real Estate</v>
          </cell>
          <cell r="AF157">
            <v>0.38302140000000001</v>
          </cell>
        </row>
        <row r="158">
          <cell r="A158" t="str">
            <v>Hamilton Lane Secondary Fund L.P. (Investments)</v>
          </cell>
          <cell r="G158" t="str">
            <v>BlueStream Ventures</v>
          </cell>
          <cell r="H158">
            <v>114695632</v>
          </cell>
          <cell r="I158" t="str">
            <v>Secondary Purchase</v>
          </cell>
          <cell r="J158">
            <v>8533355</v>
          </cell>
          <cell r="K158">
            <v>7333355</v>
          </cell>
          <cell r="L158" t="str">
            <v>2005</v>
          </cell>
          <cell r="R158" t="str">
            <v>Early Stage</v>
          </cell>
          <cell r="S158">
            <v>10.214693950418541</v>
          </cell>
          <cell r="Y158">
            <v>8892230</v>
          </cell>
          <cell r="Z158">
            <v>0</v>
          </cell>
          <cell r="AA158" t="str">
            <v>Venture Capital</v>
          </cell>
          <cell r="AF158">
            <v>0.85937535705475743</v>
          </cell>
        </row>
        <row r="159">
          <cell r="A159" t="str">
            <v>Hamilton Lane-Carpenters Partnership Fund, L.P.</v>
          </cell>
          <cell r="G159" t="str">
            <v>Blum Capital</v>
          </cell>
          <cell r="H159">
            <v>930808081</v>
          </cell>
          <cell r="I159" t="str">
            <v>Primary Partnership</v>
          </cell>
          <cell r="J159">
            <v>25000000</v>
          </cell>
          <cell r="K159">
            <v>28400549</v>
          </cell>
          <cell r="L159" t="str">
            <v>2001</v>
          </cell>
          <cell r="R159" t="str">
            <v>Distressed/Turnaround</v>
          </cell>
          <cell r="S159">
            <v>23.307021313689404</v>
          </cell>
          <cell r="Y159">
            <v>8618862</v>
          </cell>
          <cell r="Z159">
            <v>41987797</v>
          </cell>
          <cell r="AA159" t="str">
            <v>Special Situation</v>
          </cell>
          <cell r="AF159">
            <v>1.1360219600000001</v>
          </cell>
        </row>
        <row r="160">
          <cell r="A160" t="str">
            <v>Hamilton Lane-Carpenters Partnership Fund II L.P.</v>
          </cell>
          <cell r="G160" t="str">
            <v>Blum Capital</v>
          </cell>
          <cell r="H160">
            <v>1216000000</v>
          </cell>
          <cell r="I160" t="str">
            <v>Primary Partnership</v>
          </cell>
          <cell r="J160">
            <v>25000000</v>
          </cell>
          <cell r="K160">
            <v>30407218</v>
          </cell>
          <cell r="L160" t="str">
            <v>2005</v>
          </cell>
          <cell r="R160" t="str">
            <v>Distressed/Turnaround</v>
          </cell>
          <cell r="S160">
            <v>8.1587284651403849</v>
          </cell>
          <cell r="Y160">
            <v>21987931</v>
          </cell>
          <cell r="Z160">
            <v>11789974</v>
          </cell>
          <cell r="AA160" t="str">
            <v>Special Situation</v>
          </cell>
          <cell r="AF160">
            <v>1.2162887200000001</v>
          </cell>
        </row>
        <row r="161">
          <cell r="A161" t="str">
            <v>Hamilton Lane-Carpenters Partnership Fund II L.P.</v>
          </cell>
          <cell r="G161" t="str">
            <v>Blum Capital</v>
          </cell>
          <cell r="H161">
            <v>1053000000</v>
          </cell>
          <cell r="I161" t="str">
            <v>Primary Partnership</v>
          </cell>
          <cell r="J161">
            <v>15000000</v>
          </cell>
          <cell r="K161">
            <v>1470588</v>
          </cell>
          <cell r="L161" t="str">
            <v>2007</v>
          </cell>
          <cell r="R161" t="str">
            <v>Distressed/Turnaround</v>
          </cell>
          <cell r="S161">
            <v>-7.6842857844229613</v>
          </cell>
          <cell r="Y161">
            <v>1357583</v>
          </cell>
          <cell r="Z161">
            <v>0</v>
          </cell>
          <cell r="AA161" t="str">
            <v>Special Situation</v>
          </cell>
          <cell r="AF161">
            <v>9.8039200000000007E-2</v>
          </cell>
        </row>
        <row r="162">
          <cell r="A162" t="str">
            <v>Southwest Carpenters Pension Trust</v>
          </cell>
          <cell r="G162" t="str">
            <v>Blum Capital</v>
          </cell>
          <cell r="H162">
            <v>1053000000</v>
          </cell>
          <cell r="I162" t="str">
            <v>Primary Partnership</v>
          </cell>
          <cell r="J162">
            <v>50000000</v>
          </cell>
          <cell r="K162">
            <v>4901961</v>
          </cell>
          <cell r="L162" t="str">
            <v>2007</v>
          </cell>
          <cell r="R162" t="str">
            <v>Distressed/Turnaround</v>
          </cell>
          <cell r="S162">
            <v>-7.6842857844229613</v>
          </cell>
          <cell r="Y162">
            <v>4525281</v>
          </cell>
          <cell r="Z162">
            <v>0</v>
          </cell>
          <cell r="AA162" t="str">
            <v>Special Situation</v>
          </cell>
          <cell r="AF162">
            <v>9.8039219999999996E-2</v>
          </cell>
        </row>
        <row r="163">
          <cell r="A163" t="str">
            <v>United Brotherhood of Carpenters Pension Fund</v>
          </cell>
          <cell r="G163" t="str">
            <v>Blum Capital</v>
          </cell>
          <cell r="H163">
            <v>1053000000</v>
          </cell>
          <cell r="I163" t="str">
            <v>Primary Partnership</v>
          </cell>
          <cell r="J163">
            <v>10000000</v>
          </cell>
          <cell r="K163">
            <v>980392</v>
          </cell>
          <cell r="L163" t="str">
            <v>2007</v>
          </cell>
          <cell r="R163" t="str">
            <v>Distressed/Turnaround</v>
          </cell>
          <cell r="S163">
            <v>-7.6842857844229613</v>
          </cell>
          <cell r="Y163">
            <v>905056</v>
          </cell>
          <cell r="Z163">
            <v>0</v>
          </cell>
          <cell r="AA163" t="str">
            <v>Special Situation</v>
          </cell>
          <cell r="AF163">
            <v>9.8039200000000007E-2</v>
          </cell>
        </row>
        <row r="164">
          <cell r="A164" t="str">
            <v>The Hudson River Fund</v>
          </cell>
          <cell r="G164" t="str">
            <v>Blum Capital</v>
          </cell>
          <cell r="H164">
            <v>683697619</v>
          </cell>
          <cell r="I164" t="str">
            <v>Primary Partnership</v>
          </cell>
          <cell r="J164">
            <v>30000000</v>
          </cell>
          <cell r="K164">
            <v>35575952</v>
          </cell>
          <cell r="L164" t="str">
            <v>1998</v>
          </cell>
          <cell r="R164" t="str">
            <v>Mid</v>
          </cell>
          <cell r="S164">
            <v>15.237697718675825</v>
          </cell>
          <cell r="Y164">
            <v>8635442</v>
          </cell>
          <cell r="Z164">
            <v>58228234</v>
          </cell>
          <cell r="AA164" t="str">
            <v>Corporate Finance/Buyout</v>
          </cell>
          <cell r="AF164">
            <v>1.1858650666666666</v>
          </cell>
        </row>
        <row r="165">
          <cell r="A165" t="str">
            <v>Nordea Thematic Fund-of-Funds</v>
          </cell>
          <cell r="G165" t="str">
            <v>Bridgepoint Capital Ltd.</v>
          </cell>
          <cell r="H165">
            <v>2970901220.8492308</v>
          </cell>
          <cell r="I165" t="str">
            <v>Primary Partnership</v>
          </cell>
          <cell r="J165">
            <v>11760655.593832277</v>
          </cell>
          <cell r="K165">
            <v>11422524.711388672</v>
          </cell>
          <cell r="L165" t="str">
            <v>2001</v>
          </cell>
          <cell r="R165" t="str">
            <v>Mid</v>
          </cell>
          <cell r="S165">
            <v>38.033402122702583</v>
          </cell>
          <cell r="Y165">
            <v>8595872.9644499999</v>
          </cell>
          <cell r="Z165">
            <v>15862986.934607998</v>
          </cell>
          <cell r="AA165" t="str">
            <v>Corporate Finance/Buyout</v>
          </cell>
          <cell r="AF165">
            <v>0.97124897674744137</v>
          </cell>
        </row>
        <row r="166">
          <cell r="A166" t="str">
            <v>Royal Mail Pensions Trustees Limited</v>
          </cell>
          <cell r="G166" t="str">
            <v>Bridgepoint Capital Ltd.</v>
          </cell>
          <cell r="H166">
            <v>2970901220.8492308</v>
          </cell>
          <cell r="I166" t="str">
            <v>Primary Partnership</v>
          </cell>
          <cell r="J166">
            <v>8860160.6642367505</v>
          </cell>
          <cell r="K166">
            <v>8622933.2312619947</v>
          </cell>
          <cell r="L166" t="str">
            <v>2001</v>
          </cell>
          <cell r="R166" t="str">
            <v>Mid</v>
          </cell>
          <cell r="S166">
            <v>38.033402122702583</v>
          </cell>
          <cell r="Y166">
            <v>6455276.7871500002</v>
          </cell>
          <cell r="Z166">
            <v>11897039.2067702</v>
          </cell>
          <cell r="AA166" t="str">
            <v>Corporate Finance/Buyout</v>
          </cell>
          <cell r="AF166">
            <v>0.97322538021998817</v>
          </cell>
        </row>
        <row r="167">
          <cell r="A167" t="str">
            <v>Textron Master Trust</v>
          </cell>
          <cell r="G167" t="str">
            <v>Bridgepoint Capital Ltd.</v>
          </cell>
          <cell r="H167">
            <v>2970901220.8492308</v>
          </cell>
          <cell r="I167" t="str">
            <v>Primary Partnership</v>
          </cell>
          <cell r="J167">
            <v>20128148.324053366</v>
          </cell>
          <cell r="K167">
            <v>19642260.3798263</v>
          </cell>
          <cell r="L167" t="str">
            <v>2001</v>
          </cell>
          <cell r="R167" t="str">
            <v>Mid</v>
          </cell>
          <cell r="S167">
            <v>38.033402122702583</v>
          </cell>
          <cell r="Y167">
            <v>14670149.75595</v>
          </cell>
          <cell r="Z167">
            <v>27074905.947037332</v>
          </cell>
          <cell r="AA167" t="str">
            <v>Corporate Finance/Buyout</v>
          </cell>
          <cell r="AF167">
            <v>0.97586027604703085</v>
          </cell>
        </row>
        <row r="168">
          <cell r="A168" t="str">
            <v>Royal Mail Pensions Trustees Limited</v>
          </cell>
          <cell r="G168" t="str">
            <v>Bridgepoint Capital Ltd.</v>
          </cell>
          <cell r="H168">
            <v>3655125000</v>
          </cell>
          <cell r="I168" t="str">
            <v>Primary Partnership</v>
          </cell>
          <cell r="J168">
            <v>21237407.12675</v>
          </cell>
          <cell r="K168">
            <v>13668600.8945</v>
          </cell>
          <cell r="L168" t="str">
            <v>2005</v>
          </cell>
          <cell r="R168" t="str">
            <v>Mid</v>
          </cell>
          <cell r="S168">
            <v>19.636331321007905</v>
          </cell>
          <cell r="Y168">
            <v>15789255.45975</v>
          </cell>
          <cell r="Z168">
            <v>0</v>
          </cell>
          <cell r="AA168" t="str">
            <v>Corporate Finance/Buyout</v>
          </cell>
          <cell r="AF168">
            <v>0.64360968422004028</v>
          </cell>
        </row>
        <row r="169">
          <cell r="A169" t="str">
            <v>Textron Master Trust</v>
          </cell>
          <cell r="G169" t="str">
            <v>Bridgepoint Capital Ltd.</v>
          </cell>
          <cell r="H169">
            <v>3655125000</v>
          </cell>
          <cell r="I169" t="str">
            <v>Primary Partnership</v>
          </cell>
          <cell r="J169">
            <v>21269902.782250002</v>
          </cell>
          <cell r="K169">
            <v>13701096.550000001</v>
          </cell>
          <cell r="L169" t="str">
            <v>2005</v>
          </cell>
          <cell r="R169" t="str">
            <v>Mid</v>
          </cell>
          <cell r="S169">
            <v>19.636331321007905</v>
          </cell>
          <cell r="Y169">
            <v>15786381.06945</v>
          </cell>
          <cell r="Z169">
            <v>0</v>
          </cell>
          <cell r="AA169" t="str">
            <v>Corporate Finance/Buyout</v>
          </cell>
          <cell r="AF169">
            <v>0.6441541689336604</v>
          </cell>
        </row>
        <row r="170">
          <cell r="A170" t="str">
            <v>The 1199 Health Care Employees Pension Fund</v>
          </cell>
          <cell r="G170" t="str">
            <v>Bridgepoint Capital Ltd.</v>
          </cell>
          <cell r="H170">
            <v>3655125000</v>
          </cell>
          <cell r="I170" t="str">
            <v>Primary Partnership</v>
          </cell>
          <cell r="J170">
            <v>13715124.725</v>
          </cell>
          <cell r="K170">
            <v>8832023.9299999997</v>
          </cell>
          <cell r="L170" t="str">
            <v>2005</v>
          </cell>
          <cell r="R170" t="str">
            <v>Mid</v>
          </cell>
          <cell r="S170">
            <v>19.636331321007905</v>
          </cell>
          <cell r="Y170">
            <v>10184760.188100001</v>
          </cell>
          <cell r="Z170">
            <v>0</v>
          </cell>
          <cell r="AA170" t="str">
            <v>Corporate Finance/Buyout</v>
          </cell>
          <cell r="AF170">
            <v>0.64396234865447055</v>
          </cell>
        </row>
        <row r="171">
          <cell r="A171" t="str">
            <v>Clal Insurance Company Ltd.</v>
          </cell>
          <cell r="G171" t="str">
            <v>Bridgepoint Capital Ltd.</v>
          </cell>
          <cell r="H171">
            <v>7310250000</v>
          </cell>
          <cell r="I171" t="str">
            <v>Primary Partnership</v>
          </cell>
          <cell r="J171">
            <v>8772300</v>
          </cell>
          <cell r="K171">
            <v>0</v>
          </cell>
          <cell r="L171" t="str">
            <v>2008</v>
          </cell>
          <cell r="R171" t="str">
            <v>Large</v>
          </cell>
          <cell r="Y171">
            <v>0</v>
          </cell>
          <cell r="Z171">
            <v>0</v>
          </cell>
          <cell r="AA171" t="str">
            <v>Corporate Finance/Buyout</v>
          </cell>
          <cell r="AF171">
            <v>0</v>
          </cell>
        </row>
        <row r="172">
          <cell r="A172" t="str">
            <v>Meitavit Atudot Pension Fund</v>
          </cell>
          <cell r="G172" t="str">
            <v>Bridgepoint Capital Ltd.</v>
          </cell>
          <cell r="H172">
            <v>7310250000</v>
          </cell>
          <cell r="I172" t="str">
            <v>Primary Partnership</v>
          </cell>
          <cell r="J172">
            <v>5848200</v>
          </cell>
          <cell r="K172">
            <v>0</v>
          </cell>
          <cell r="L172" t="str">
            <v>2008</v>
          </cell>
          <cell r="R172" t="str">
            <v>Large</v>
          </cell>
          <cell r="Y172">
            <v>0</v>
          </cell>
          <cell r="Z172">
            <v>0</v>
          </cell>
          <cell r="AA172" t="str">
            <v>Corporate Finance/Buyout</v>
          </cell>
          <cell r="AF172">
            <v>0</v>
          </cell>
        </row>
        <row r="173">
          <cell r="A173" t="str">
            <v>Mivtachim - The Workers Social Insurance Fund Ltd.</v>
          </cell>
          <cell r="G173" t="str">
            <v>Bridgepoint Capital Ltd.</v>
          </cell>
          <cell r="H173">
            <v>7310250000</v>
          </cell>
          <cell r="I173" t="str">
            <v>Primary Partnership</v>
          </cell>
          <cell r="J173">
            <v>16082550</v>
          </cell>
          <cell r="K173">
            <v>0</v>
          </cell>
          <cell r="L173" t="str">
            <v>2008</v>
          </cell>
          <cell r="R173" t="str">
            <v>Large</v>
          </cell>
          <cell r="Y173">
            <v>0</v>
          </cell>
          <cell r="Z173">
            <v>0</v>
          </cell>
          <cell r="AA173" t="str">
            <v>Corporate Finance/Buyout</v>
          </cell>
          <cell r="AF173">
            <v>0</v>
          </cell>
        </row>
        <row r="174">
          <cell r="A174" t="str">
            <v>Winnipeg Civic - Manitoba Ltd.</v>
          </cell>
          <cell r="G174" t="str">
            <v>Bridgepoint Capital Ltd.</v>
          </cell>
          <cell r="H174">
            <v>7310250000</v>
          </cell>
          <cell r="I174" t="str">
            <v>Primary Partnership</v>
          </cell>
          <cell r="J174">
            <v>5848200</v>
          </cell>
          <cell r="K174">
            <v>0</v>
          </cell>
          <cell r="L174" t="str">
            <v>2008</v>
          </cell>
          <cell r="R174" t="str">
            <v>Large</v>
          </cell>
          <cell r="Y174">
            <v>0</v>
          </cell>
          <cell r="Z174">
            <v>0</v>
          </cell>
          <cell r="AA174" t="str">
            <v>Corporate Finance/Buyout</v>
          </cell>
          <cell r="AF174">
            <v>0</v>
          </cell>
        </row>
        <row r="175">
          <cell r="A175" t="str">
            <v>Winnipeg Police - Manitoba Ltd.</v>
          </cell>
          <cell r="G175" t="str">
            <v>Bridgepoint Capital Ltd.</v>
          </cell>
          <cell r="H175">
            <v>7310250000</v>
          </cell>
          <cell r="I175" t="str">
            <v>Primary Partnership</v>
          </cell>
          <cell r="J175">
            <v>1462050</v>
          </cell>
          <cell r="K175">
            <v>0</v>
          </cell>
          <cell r="L175" t="str">
            <v>2008</v>
          </cell>
          <cell r="R175" t="str">
            <v>Large</v>
          </cell>
          <cell r="Y175">
            <v>0</v>
          </cell>
          <cell r="Z175">
            <v>0</v>
          </cell>
          <cell r="AA175" t="str">
            <v>Corporate Finance/Buyout</v>
          </cell>
          <cell r="AF175">
            <v>0</v>
          </cell>
        </row>
        <row r="176">
          <cell r="A176" t="str">
            <v>Hamilton Lane Co-Investment Fund, L.P.</v>
          </cell>
          <cell r="G176" t="str">
            <v>Lindsay, Goldberg &amp; Bessemer</v>
          </cell>
          <cell r="H176">
            <v>32408924</v>
          </cell>
          <cell r="I176" t="str">
            <v>Co/Direct Investment</v>
          </cell>
          <cell r="J176">
            <v>32408924</v>
          </cell>
          <cell r="K176">
            <v>23000000</v>
          </cell>
          <cell r="L176" t="str">
            <v>2007</v>
          </cell>
          <cell r="R176" t="str">
            <v>Large</v>
          </cell>
          <cell r="S176">
            <v>-8.2156503822261584E-13</v>
          </cell>
          <cell r="Y176">
            <v>23000000</v>
          </cell>
          <cell r="Z176">
            <v>0</v>
          </cell>
          <cell r="AA176" t="str">
            <v>Corporate Finance/Buyout</v>
          </cell>
          <cell r="AF176">
            <v>0.70968107426213844</v>
          </cell>
        </row>
        <row r="177">
          <cell r="A177" t="str">
            <v>Princess Private Equity Subholding Ltd.</v>
          </cell>
          <cell r="G177" t="str">
            <v>Bruckmann, Rosser, Sherrill &amp; Co., Inc.</v>
          </cell>
          <cell r="H177">
            <v>767200000</v>
          </cell>
          <cell r="I177" t="str">
            <v>Primary Partnership</v>
          </cell>
          <cell r="J177">
            <v>15000000</v>
          </cell>
          <cell r="K177">
            <v>14506762.560000004</v>
          </cell>
          <cell r="L177" t="str">
            <v>1999</v>
          </cell>
          <cell r="R177" t="str">
            <v>Mid</v>
          </cell>
          <cell r="S177">
            <v>11.249864627413221</v>
          </cell>
          <cell r="Y177">
            <v>11371610</v>
          </cell>
          <cell r="Z177">
            <v>11162495.32</v>
          </cell>
          <cell r="AA177" t="str">
            <v>Corporate Finance/Buyout</v>
          </cell>
          <cell r="AF177">
            <v>0.96711750400000029</v>
          </cell>
        </row>
        <row r="178">
          <cell r="A178" t="str">
            <v>Textron Master Trust</v>
          </cell>
          <cell r="G178" t="str">
            <v>Bruckmann, Rosser, Sherrill &amp; Co., Inc.</v>
          </cell>
          <cell r="H178">
            <v>767200000</v>
          </cell>
          <cell r="I178" t="str">
            <v>Primary Partnership</v>
          </cell>
          <cell r="J178">
            <v>12553692.85</v>
          </cell>
          <cell r="K178">
            <v>12526108.200000003</v>
          </cell>
          <cell r="L178" t="str">
            <v>1999</v>
          </cell>
          <cell r="R178" t="str">
            <v>Mid</v>
          </cell>
          <cell r="S178">
            <v>10.711845886107385</v>
          </cell>
          <cell r="Y178">
            <v>0</v>
          </cell>
          <cell r="Z178">
            <v>17393673.129999999</v>
          </cell>
          <cell r="AA178" t="str">
            <v>Corporate Finance/Buyout</v>
          </cell>
          <cell r="AF178">
            <v>0.99780266648789351</v>
          </cell>
        </row>
        <row r="179">
          <cell r="A179" t="str">
            <v>The Hudson River Fund</v>
          </cell>
          <cell r="G179" t="str">
            <v>Bruckmann, Rosser, Sherrill &amp; Co., Inc.</v>
          </cell>
          <cell r="H179">
            <v>767200000</v>
          </cell>
          <cell r="I179" t="str">
            <v>Primary Partnership</v>
          </cell>
          <cell r="J179">
            <v>30000000</v>
          </cell>
          <cell r="K179">
            <v>28977210.380000006</v>
          </cell>
          <cell r="L179" t="str">
            <v>1999</v>
          </cell>
          <cell r="R179" t="str">
            <v>Mid</v>
          </cell>
          <cell r="S179">
            <v>11.249864627413221</v>
          </cell>
          <cell r="Y179">
            <v>22743228</v>
          </cell>
          <cell r="Z179">
            <v>22289870.289999999</v>
          </cell>
          <cell r="AA179" t="str">
            <v>Corporate Finance/Buyout</v>
          </cell>
          <cell r="AF179">
            <v>0.9659070126666669</v>
          </cell>
        </row>
        <row r="180">
          <cell r="A180" t="str">
            <v>Golden State Investment Fund, LLC</v>
          </cell>
          <cell r="G180" t="str">
            <v>Caltius Capital Management</v>
          </cell>
          <cell r="H180">
            <v>130000000</v>
          </cell>
          <cell r="I180" t="str">
            <v>Primary Partnership</v>
          </cell>
          <cell r="J180">
            <v>20000000</v>
          </cell>
          <cell r="K180">
            <v>4858583</v>
          </cell>
          <cell r="L180" t="str">
            <v>2007</v>
          </cell>
          <cell r="R180" t="str">
            <v>Small</v>
          </cell>
          <cell r="S180">
            <v>1.3587309331496655</v>
          </cell>
          <cell r="Y180">
            <v>5285200</v>
          </cell>
          <cell r="Z180">
            <v>0</v>
          </cell>
          <cell r="AA180" t="str">
            <v>Corporate Finance/Buyout</v>
          </cell>
          <cell r="AF180">
            <v>0.24292915000000001</v>
          </cell>
        </row>
        <row r="181">
          <cell r="A181" t="str">
            <v>Hamilton Lane-Carpenters Partnership Fund, L.P.</v>
          </cell>
          <cell r="G181" t="str">
            <v>Canterbury Capital</v>
          </cell>
          <cell r="H181">
            <v>243181818</v>
          </cell>
          <cell r="I181" t="str">
            <v>Primary Partnership</v>
          </cell>
          <cell r="J181">
            <v>15000000</v>
          </cell>
          <cell r="K181">
            <v>13169687</v>
          </cell>
          <cell r="L181" t="str">
            <v>1999</v>
          </cell>
          <cell r="R181" t="str">
            <v/>
          </cell>
          <cell r="S181">
            <v>9.6547816517232867</v>
          </cell>
          <cell r="Y181">
            <v>33679</v>
          </cell>
          <cell r="Z181">
            <v>18680157</v>
          </cell>
          <cell r="AA181" t="str">
            <v>Mezzanine</v>
          </cell>
          <cell r="AF181">
            <v>0.87797913333333333</v>
          </cell>
        </row>
        <row r="182">
          <cell r="A182" t="str">
            <v>Princess Private Equity Subholding Ltd.</v>
          </cell>
          <cell r="G182" t="str">
            <v>Canterbury Capital</v>
          </cell>
          <cell r="H182">
            <v>243181818</v>
          </cell>
          <cell r="I182" t="str">
            <v>Primary Partnership</v>
          </cell>
          <cell r="J182">
            <v>10000000</v>
          </cell>
          <cell r="K182">
            <v>8779790</v>
          </cell>
          <cell r="L182" t="str">
            <v>1999</v>
          </cell>
          <cell r="R182" t="str">
            <v/>
          </cell>
          <cell r="S182">
            <v>9.6547816517232867</v>
          </cell>
          <cell r="Y182">
            <v>82950</v>
          </cell>
          <cell r="Z182">
            <v>11988758</v>
          </cell>
          <cell r="AA182" t="str">
            <v>Mezzanine</v>
          </cell>
          <cell r="AF182">
            <v>0.87797899999999995</v>
          </cell>
        </row>
        <row r="183">
          <cell r="A183" t="str">
            <v>Unisys Master Trust</v>
          </cell>
          <cell r="G183" t="str">
            <v>Cardinal Health Partners Management, LLC</v>
          </cell>
          <cell r="H183">
            <v>62113260</v>
          </cell>
          <cell r="I183" t="str">
            <v>Primary Partnership</v>
          </cell>
          <cell r="J183">
            <v>2500000</v>
          </cell>
          <cell r="K183">
            <v>2500000</v>
          </cell>
          <cell r="L183" t="str">
            <v>1997</v>
          </cell>
          <cell r="R183" t="str">
            <v>Early Stage</v>
          </cell>
          <cell r="S183">
            <v>9.243173666730975</v>
          </cell>
          <cell r="Y183">
            <v>2715354</v>
          </cell>
          <cell r="Z183">
            <v>1720334.25</v>
          </cell>
          <cell r="AA183" t="str">
            <v>Venture Capital</v>
          </cell>
          <cell r="AF183">
            <v>1</v>
          </cell>
        </row>
        <row r="184">
          <cell r="A184" t="str">
            <v>Hamilton Lane Private Equity Fund IV L.P.</v>
          </cell>
          <cell r="G184" t="str">
            <v>Carlyle Group</v>
          </cell>
          <cell r="H184">
            <v>510046294.39999998</v>
          </cell>
          <cell r="I184" t="str">
            <v>Secondary Purchase</v>
          </cell>
          <cell r="J184">
            <v>4573057.18</v>
          </cell>
          <cell r="K184">
            <v>4573057.18</v>
          </cell>
          <cell r="L184" t="str">
            <v>2001</v>
          </cell>
          <cell r="R184" t="str">
            <v>Mid</v>
          </cell>
          <cell r="S184">
            <v>20.7555998132265</v>
          </cell>
          <cell r="Y184">
            <v>0</v>
          </cell>
          <cell r="Z184">
            <v>6649677</v>
          </cell>
          <cell r="AA184" t="str">
            <v>Corporate Finance/Buyout</v>
          </cell>
          <cell r="AF184">
            <v>1</v>
          </cell>
        </row>
        <row r="185">
          <cell r="A185" t="str">
            <v>Royal Mail Pensions Trustees Limited</v>
          </cell>
          <cell r="G185" t="str">
            <v>Carlyle Group</v>
          </cell>
          <cell r="H185">
            <v>500221665</v>
          </cell>
          <cell r="I185" t="str">
            <v>Secondary Purchase</v>
          </cell>
          <cell r="J185">
            <v>6861622</v>
          </cell>
          <cell r="K185">
            <v>7015585.8200000003</v>
          </cell>
          <cell r="L185" t="str">
            <v>2001</v>
          </cell>
          <cell r="R185" t="str">
            <v>Mid</v>
          </cell>
          <cell r="S185">
            <v>20.7555998132265</v>
          </cell>
          <cell r="Y185">
            <v>635165</v>
          </cell>
          <cell r="Z185">
            <v>10529890</v>
          </cell>
          <cell r="AA185" t="str">
            <v>Corporate Finance/Buyout</v>
          </cell>
          <cell r="AF185">
            <v>1.0224384001333795</v>
          </cell>
        </row>
        <row r="186">
          <cell r="A186" t="str">
            <v>Royal Mail Pensions Trustees Limited</v>
          </cell>
          <cell r="G186" t="str">
            <v>Carlyle Group</v>
          </cell>
          <cell r="H186">
            <v>490150000</v>
          </cell>
          <cell r="I186" t="str">
            <v>Primary Partnership</v>
          </cell>
          <cell r="J186">
            <v>965856</v>
          </cell>
          <cell r="K186">
            <v>965856</v>
          </cell>
          <cell r="L186" t="str">
            <v>2003</v>
          </cell>
          <cell r="R186" t="str">
            <v>Mid</v>
          </cell>
          <cell r="S186">
            <v>6.3283168537445977</v>
          </cell>
          <cell r="Y186">
            <v>0</v>
          </cell>
          <cell r="Z186">
            <v>1455732.58</v>
          </cell>
          <cell r="AA186" t="str">
            <v>Corporate Finance/Buyout</v>
          </cell>
          <cell r="AF186">
            <v>1</v>
          </cell>
        </row>
        <row r="187">
          <cell r="A187" t="str">
            <v>Textron Master Trust</v>
          </cell>
          <cell r="G187" t="str">
            <v>Carlyle Group</v>
          </cell>
          <cell r="H187">
            <v>490150000</v>
          </cell>
          <cell r="I187" t="str">
            <v>Primary Partnership</v>
          </cell>
          <cell r="J187">
            <v>965856</v>
          </cell>
          <cell r="K187">
            <v>965856</v>
          </cell>
          <cell r="L187" t="str">
            <v>2003</v>
          </cell>
          <cell r="R187" t="str">
            <v>Mid</v>
          </cell>
          <cell r="S187">
            <v>6.3283168537445977</v>
          </cell>
          <cell r="Y187">
            <v>0</v>
          </cell>
          <cell r="Z187">
            <v>1458773.64</v>
          </cell>
          <cell r="AA187" t="str">
            <v>Corporate Finance/Buyout</v>
          </cell>
          <cell r="AF187">
            <v>1</v>
          </cell>
        </row>
        <row r="188">
          <cell r="A188" t="str">
            <v>The Hudson River Fund II</v>
          </cell>
          <cell r="G188" t="str">
            <v>Carlyle Group</v>
          </cell>
          <cell r="H188">
            <v>490150000</v>
          </cell>
          <cell r="I188" t="str">
            <v>Primary Partnership</v>
          </cell>
          <cell r="J188">
            <v>1937796</v>
          </cell>
          <cell r="K188">
            <v>1937796</v>
          </cell>
          <cell r="L188" t="str">
            <v>2003</v>
          </cell>
          <cell r="R188" t="str">
            <v>Mid</v>
          </cell>
          <cell r="S188">
            <v>6.3283168537445977</v>
          </cell>
          <cell r="Y188">
            <v>0</v>
          </cell>
          <cell r="Z188">
            <v>2917547.29</v>
          </cell>
          <cell r="AA188" t="str">
            <v>Corporate Finance/Buyout</v>
          </cell>
          <cell r="AF188">
            <v>1</v>
          </cell>
        </row>
        <row r="189">
          <cell r="A189" t="str">
            <v>Gad - Gmulim - Hevra Lenihul Kupot Gemel Ltd.</v>
          </cell>
          <cell r="G189" t="str">
            <v>Carlyle Group</v>
          </cell>
          <cell r="H189">
            <v>436250000</v>
          </cell>
          <cell r="I189" t="str">
            <v>Primary Partnership</v>
          </cell>
          <cell r="J189">
            <v>5898900</v>
          </cell>
          <cell r="K189">
            <v>6214238</v>
          </cell>
          <cell r="L189" t="str">
            <v>2004</v>
          </cell>
          <cell r="R189" t="str">
            <v/>
          </cell>
          <cell r="S189">
            <v>8.2466559935990844</v>
          </cell>
          <cell r="Y189">
            <v>5728986</v>
          </cell>
          <cell r="Z189">
            <v>1097547</v>
          </cell>
          <cell r="AA189" t="str">
            <v>Mezzanine</v>
          </cell>
          <cell r="AF189">
            <v>1.0534570852192782</v>
          </cell>
        </row>
        <row r="190">
          <cell r="A190" t="str">
            <v>Hamilton Lane-Carpenters Partnership Fund II L.P.</v>
          </cell>
          <cell r="G190" t="str">
            <v>Carlyle Group</v>
          </cell>
          <cell r="H190">
            <v>436250000</v>
          </cell>
          <cell r="I190" t="str">
            <v>Primary Partnership</v>
          </cell>
          <cell r="J190">
            <v>10000000</v>
          </cell>
          <cell r="K190">
            <v>10454849</v>
          </cell>
          <cell r="L190" t="str">
            <v>2004</v>
          </cell>
          <cell r="R190" t="str">
            <v/>
          </cell>
          <cell r="S190">
            <v>8.2466559935990844</v>
          </cell>
          <cell r="Y190">
            <v>9705537</v>
          </cell>
          <cell r="Z190">
            <v>1808173</v>
          </cell>
          <cell r="AA190" t="str">
            <v>Mezzanine</v>
          </cell>
          <cell r="AF190">
            <v>1.0454848999999999</v>
          </cell>
        </row>
        <row r="191">
          <cell r="A191" t="str">
            <v>Harel Gemel Ltd.</v>
          </cell>
          <cell r="G191" t="str">
            <v>Carlyle Group</v>
          </cell>
          <cell r="H191">
            <v>436250000</v>
          </cell>
          <cell r="I191" t="str">
            <v>Primary Partnership</v>
          </cell>
          <cell r="J191">
            <v>2700000</v>
          </cell>
          <cell r="K191">
            <v>2844333</v>
          </cell>
          <cell r="L191" t="str">
            <v>2004</v>
          </cell>
          <cell r="R191" t="str">
            <v/>
          </cell>
          <cell r="S191">
            <v>8.2466559935990844</v>
          </cell>
          <cell r="Y191">
            <v>2622221</v>
          </cell>
          <cell r="Z191">
            <v>502364</v>
          </cell>
          <cell r="AA191" t="str">
            <v>Mezzanine</v>
          </cell>
          <cell r="AF191">
            <v>1.0534566666666667</v>
          </cell>
        </row>
        <row r="192">
          <cell r="A192" t="str">
            <v>Kovetz Hevra Lenihul Kupot Gemel Ltd.</v>
          </cell>
          <cell r="G192" t="str">
            <v>Carlyle Group</v>
          </cell>
          <cell r="H192">
            <v>436250000</v>
          </cell>
          <cell r="I192" t="str">
            <v>Primary Partnership</v>
          </cell>
          <cell r="J192">
            <v>4101100</v>
          </cell>
          <cell r="K192">
            <v>4320340</v>
          </cell>
          <cell r="L192" t="str">
            <v>2004</v>
          </cell>
          <cell r="R192" t="str">
            <v/>
          </cell>
          <cell r="S192">
            <v>8.2466559935990844</v>
          </cell>
          <cell r="Y192">
            <v>3982972</v>
          </cell>
          <cell r="Z192">
            <v>763048</v>
          </cell>
          <cell r="AA192" t="str">
            <v>Mezzanine</v>
          </cell>
          <cell r="AF192">
            <v>1.0534588281192852</v>
          </cell>
        </row>
        <row r="193">
          <cell r="A193" t="str">
            <v>Mivtachim - The Workers Social Insurance Fund Ltd.</v>
          </cell>
          <cell r="G193" t="str">
            <v>Carlyle Group</v>
          </cell>
          <cell r="H193">
            <v>436250000</v>
          </cell>
          <cell r="I193" t="str">
            <v>Primary Partnership</v>
          </cell>
          <cell r="J193">
            <v>5000000</v>
          </cell>
          <cell r="K193">
            <v>5267290</v>
          </cell>
          <cell r="L193" t="str">
            <v>2004</v>
          </cell>
          <cell r="R193" t="str">
            <v/>
          </cell>
          <cell r="S193">
            <v>8.2466559935990844</v>
          </cell>
          <cell r="Y193">
            <v>4855969</v>
          </cell>
          <cell r="Z193">
            <v>930302</v>
          </cell>
          <cell r="AA193" t="str">
            <v>Mezzanine</v>
          </cell>
          <cell r="AF193">
            <v>1.053458</v>
          </cell>
        </row>
        <row r="194">
          <cell r="A194" t="str">
            <v>Prisma Provident Funds Ltd.</v>
          </cell>
          <cell r="G194" t="str">
            <v>Carlyle Group</v>
          </cell>
          <cell r="H194">
            <v>436250000</v>
          </cell>
          <cell r="I194" t="str">
            <v>Primary Partnership</v>
          </cell>
          <cell r="J194">
            <v>2300000</v>
          </cell>
          <cell r="K194">
            <v>2422954</v>
          </cell>
          <cell r="L194" t="str">
            <v>2004</v>
          </cell>
          <cell r="R194" t="str">
            <v/>
          </cell>
          <cell r="S194">
            <v>8.2466559935990844</v>
          </cell>
          <cell r="Y194">
            <v>2233749</v>
          </cell>
          <cell r="Z194">
            <v>427939</v>
          </cell>
          <cell r="AA194" t="str">
            <v>Mezzanine</v>
          </cell>
          <cell r="AF194">
            <v>1.0534582608695653</v>
          </cell>
        </row>
        <row r="195">
          <cell r="A195" t="str">
            <v>Hamilton Lane Secondary Fund L.P. (Investments)</v>
          </cell>
          <cell r="G195" t="str">
            <v>Carlyle Group</v>
          </cell>
          <cell r="H195">
            <v>436250000</v>
          </cell>
          <cell r="I195" t="str">
            <v>Secondary Purchase</v>
          </cell>
          <cell r="J195">
            <v>20000000</v>
          </cell>
          <cell r="K195">
            <v>21837817</v>
          </cell>
          <cell r="L195" t="str">
            <v>2006</v>
          </cell>
          <cell r="R195" t="str">
            <v/>
          </cell>
          <cell r="S195">
            <v>8.2466559935990844</v>
          </cell>
          <cell r="Y195">
            <v>19411057</v>
          </cell>
          <cell r="Z195">
            <v>3510897</v>
          </cell>
          <cell r="AA195" t="str">
            <v>Mezzanine</v>
          </cell>
          <cell r="AF195">
            <v>1.09189085</v>
          </cell>
        </row>
        <row r="196">
          <cell r="A196" t="str">
            <v>Princess Private Equity Subholding Ltd.</v>
          </cell>
          <cell r="G196" t="str">
            <v>Carlyle Group</v>
          </cell>
          <cell r="H196">
            <v>3800000000</v>
          </cell>
          <cell r="I196" t="str">
            <v>Primary Partnership</v>
          </cell>
          <cell r="J196">
            <v>10000000</v>
          </cell>
          <cell r="K196">
            <v>9923243</v>
          </cell>
          <cell r="L196" t="str">
            <v>2000</v>
          </cell>
          <cell r="R196" t="str">
            <v>Large</v>
          </cell>
          <cell r="S196">
            <v>20.89899866184275</v>
          </cell>
          <cell r="Y196">
            <v>3079719</v>
          </cell>
          <cell r="Z196">
            <v>17309649</v>
          </cell>
          <cell r="AA196" t="str">
            <v>Corporate Finance/Buyout</v>
          </cell>
          <cell r="AF196">
            <v>0.99232430000000005</v>
          </cell>
        </row>
        <row r="197">
          <cell r="A197" t="str">
            <v>Generali Global Private Equity S.A. SICAR</v>
          </cell>
          <cell r="G197" t="str">
            <v>Carlyle Group</v>
          </cell>
          <cell r="H197">
            <v>7545271630</v>
          </cell>
          <cell r="I197" t="str">
            <v>Primary Partnership</v>
          </cell>
          <cell r="J197">
            <v>15000000</v>
          </cell>
          <cell r="K197">
            <v>14738972</v>
          </cell>
          <cell r="L197" t="str">
            <v>2005</v>
          </cell>
          <cell r="R197" t="str">
            <v>Mega</v>
          </cell>
          <cell r="S197">
            <v>8.766314989074564</v>
          </cell>
          <cell r="Y197">
            <v>14951079</v>
          </cell>
          <cell r="Z197">
            <v>1314252</v>
          </cell>
          <cell r="AA197" t="str">
            <v>Corporate Finance/Buyout</v>
          </cell>
          <cell r="AF197">
            <v>0.98259813333333335</v>
          </cell>
        </row>
        <row r="198">
          <cell r="A198" t="str">
            <v>I.A.M. National Pension Fund</v>
          </cell>
          <cell r="G198" t="str">
            <v>Carlyle Group</v>
          </cell>
          <cell r="H198">
            <v>7545271630</v>
          </cell>
          <cell r="I198" t="str">
            <v>Primary Partnership</v>
          </cell>
          <cell r="J198">
            <v>7000000</v>
          </cell>
          <cell r="K198">
            <v>6881584</v>
          </cell>
          <cell r="L198" t="str">
            <v>2005</v>
          </cell>
          <cell r="R198" t="str">
            <v>Mega</v>
          </cell>
          <cell r="S198">
            <v>8.766314989074564</v>
          </cell>
          <cell r="Y198">
            <v>6982656</v>
          </cell>
          <cell r="Z198">
            <v>619026</v>
          </cell>
          <cell r="AA198" t="str">
            <v>Corporate Finance/Buyout</v>
          </cell>
          <cell r="AF198">
            <v>0.98308342857142861</v>
          </cell>
        </row>
        <row r="199">
          <cell r="A199" t="str">
            <v>Royal Mail Pensions Trustees Limited</v>
          </cell>
          <cell r="G199" t="str">
            <v>Carlyle Group</v>
          </cell>
          <cell r="H199">
            <v>7545271630</v>
          </cell>
          <cell r="I199" t="str">
            <v>Primary Partnership</v>
          </cell>
          <cell r="J199">
            <v>10000000</v>
          </cell>
          <cell r="K199">
            <v>9825981</v>
          </cell>
          <cell r="L199" t="str">
            <v>2005</v>
          </cell>
          <cell r="R199" t="str">
            <v>Mega</v>
          </cell>
          <cell r="S199">
            <v>8.766314989074564</v>
          </cell>
          <cell r="Y199">
            <v>9967585</v>
          </cell>
          <cell r="Z199">
            <v>884338</v>
          </cell>
          <cell r="AA199" t="str">
            <v>Corporate Finance/Buyout</v>
          </cell>
          <cell r="AF199">
            <v>0.98259810000000003</v>
          </cell>
        </row>
        <row r="200">
          <cell r="A200" t="str">
            <v>The 1199 Health Care Employees Pension Fund</v>
          </cell>
          <cell r="G200" t="str">
            <v>Carlyle Group</v>
          </cell>
          <cell r="H200">
            <v>7545271630</v>
          </cell>
          <cell r="I200" t="str">
            <v>Primary Partnership</v>
          </cell>
          <cell r="J200">
            <v>15000000</v>
          </cell>
          <cell r="K200">
            <v>14746245</v>
          </cell>
          <cell r="L200" t="str">
            <v>2005</v>
          </cell>
          <cell r="R200" t="str">
            <v>Mega</v>
          </cell>
          <cell r="S200">
            <v>8.766314989074564</v>
          </cell>
          <cell r="Y200">
            <v>14962827</v>
          </cell>
          <cell r="Z200">
            <v>1326484</v>
          </cell>
          <cell r="AA200" t="str">
            <v>Corporate Finance/Buyout</v>
          </cell>
          <cell r="AF200">
            <v>0.98308300000000004</v>
          </cell>
        </row>
        <row r="201">
          <cell r="A201" t="str">
            <v>Los Angeles City Employees' Retirement System</v>
          </cell>
          <cell r="G201" t="str">
            <v>Carlyle Group</v>
          </cell>
          <cell r="H201">
            <v>11910147217</v>
          </cell>
          <cell r="I201" t="str">
            <v>Primary Partnership</v>
          </cell>
          <cell r="J201">
            <v>30000000</v>
          </cell>
          <cell r="K201">
            <v>6783704</v>
          </cell>
          <cell r="L201" t="str">
            <v>2007</v>
          </cell>
          <cell r="R201" t="str">
            <v>Mega</v>
          </cell>
          <cell r="S201">
            <v>-8.5329780287483956</v>
          </cell>
          <cell r="Y201">
            <v>6577900</v>
          </cell>
          <cell r="Z201">
            <v>1114</v>
          </cell>
          <cell r="AA201" t="str">
            <v>Corporate Finance/Buyout</v>
          </cell>
          <cell r="AF201">
            <v>0.22612346666666666</v>
          </cell>
        </row>
        <row r="202">
          <cell r="A202" t="str">
            <v>Marsh &amp; McLennan Master Retirement Trust</v>
          </cell>
          <cell r="G202" t="str">
            <v>Carlyle Group</v>
          </cell>
          <cell r="H202">
            <v>11910147217</v>
          </cell>
          <cell r="I202" t="str">
            <v>Primary Partnership</v>
          </cell>
          <cell r="J202">
            <v>25000000</v>
          </cell>
          <cell r="K202">
            <v>5653086</v>
          </cell>
          <cell r="L202" t="str">
            <v>2007</v>
          </cell>
          <cell r="R202" t="str">
            <v>Mega</v>
          </cell>
          <cell r="S202">
            <v>-8.5329780287483956</v>
          </cell>
          <cell r="Y202">
            <v>5481583</v>
          </cell>
          <cell r="Z202">
            <v>928</v>
          </cell>
          <cell r="AA202" t="str">
            <v>Corporate Finance/Buyout</v>
          </cell>
          <cell r="AF202">
            <v>0.22612344000000001</v>
          </cell>
        </row>
        <row r="203">
          <cell r="A203" t="str">
            <v>Hamilton Lane Private Equity Fund IV L.P.</v>
          </cell>
          <cell r="G203" t="str">
            <v>Carlyle Group</v>
          </cell>
          <cell r="H203">
            <v>42861500.199450001</v>
          </cell>
          <cell r="I203" t="str">
            <v>Co/Direct Investment</v>
          </cell>
          <cell r="J203">
            <v>9795789.7261166852</v>
          </cell>
          <cell r="K203">
            <v>9394471.9467999991</v>
          </cell>
          <cell r="L203" t="str">
            <v>2002</v>
          </cell>
          <cell r="R203" t="str">
            <v>Large</v>
          </cell>
          <cell r="S203">
            <v>42.962410220784705</v>
          </cell>
          <cell r="Y203">
            <v>819358.14</v>
          </cell>
          <cell r="Z203">
            <v>27322642.563801963</v>
          </cell>
          <cell r="AA203" t="str">
            <v>Corporate Finance/Buyout</v>
          </cell>
          <cell r="AF203">
            <v>0.95903160535931808</v>
          </cell>
        </row>
        <row r="204">
          <cell r="A204" t="str">
            <v>Hudson River Co-Investment Fund L.P.</v>
          </cell>
          <cell r="G204" t="str">
            <v>Carlyle Group</v>
          </cell>
          <cell r="H204">
            <v>42861500.199450001</v>
          </cell>
          <cell r="I204" t="str">
            <v>Co/Direct Investment</v>
          </cell>
          <cell r="J204">
            <v>18387626.165502649</v>
          </cell>
          <cell r="K204">
            <v>18788943.93</v>
          </cell>
          <cell r="L204" t="str">
            <v>2002</v>
          </cell>
          <cell r="R204" t="str">
            <v>Large</v>
          </cell>
          <cell r="S204">
            <v>42.962410220784705</v>
          </cell>
          <cell r="Y204">
            <v>1638718.2738000001</v>
          </cell>
          <cell r="Z204">
            <v>54807478.029766001</v>
          </cell>
          <cell r="AA204" t="str">
            <v>Corporate Finance/Buyout</v>
          </cell>
          <cell r="AF204">
            <v>1.0218254254728254</v>
          </cell>
        </row>
        <row r="205">
          <cell r="A205" t="str">
            <v>Marsh &amp; McLennan Master Retirement Trust</v>
          </cell>
          <cell r="G205" t="str">
            <v>Carlyle Group</v>
          </cell>
          <cell r="H205">
            <v>3000000000</v>
          </cell>
          <cell r="I205" t="str">
            <v>Primary Partnership</v>
          </cell>
          <cell r="J205">
            <v>10000000</v>
          </cell>
          <cell r="K205">
            <v>2049560</v>
          </cell>
          <cell r="L205" t="str">
            <v>2007</v>
          </cell>
          <cell r="R205" t="str">
            <v>Value-Add</v>
          </cell>
          <cell r="S205">
            <v>32.651729706331459</v>
          </cell>
          <cell r="Y205">
            <v>2514008</v>
          </cell>
          <cell r="Z205">
            <v>15491</v>
          </cell>
          <cell r="AA205" t="str">
            <v>Real Estate</v>
          </cell>
          <cell r="AF205">
            <v>0.204956</v>
          </cell>
        </row>
        <row r="206">
          <cell r="A206" t="str">
            <v>The Hudson River Fund II</v>
          </cell>
          <cell r="G206" t="str">
            <v>Carlyle Group</v>
          </cell>
          <cell r="H206">
            <v>684652632</v>
          </cell>
          <cell r="I206" t="str">
            <v>Primary Partnership</v>
          </cell>
          <cell r="J206">
            <v>30000000</v>
          </cell>
          <cell r="K206">
            <v>16604464.9</v>
          </cell>
          <cell r="L206" t="str">
            <v>2006</v>
          </cell>
          <cell r="R206" t="str">
            <v>Industry Focused</v>
          </cell>
          <cell r="S206">
            <v>0.40705894950989752</v>
          </cell>
          <cell r="Y206">
            <v>16655930</v>
          </cell>
          <cell r="Z206">
            <v>0</v>
          </cell>
          <cell r="AA206" t="str">
            <v>Special Situation</v>
          </cell>
          <cell r="AF206">
            <v>0.55348216333333333</v>
          </cell>
        </row>
        <row r="207">
          <cell r="A207" t="str">
            <v>Hamilton Lane-Carpenters Partnership Fund II L.P.</v>
          </cell>
          <cell r="G207" t="str">
            <v>Cerberus Capital Management</v>
          </cell>
          <cell r="H207">
            <v>7525000000</v>
          </cell>
          <cell r="I207" t="str">
            <v>Primary Partnership</v>
          </cell>
          <cell r="J207">
            <v>10000000</v>
          </cell>
          <cell r="K207">
            <v>4450000</v>
          </cell>
          <cell r="L207" t="str">
            <v>2006</v>
          </cell>
          <cell r="R207" t="str">
            <v>Distressed/Turnaround</v>
          </cell>
          <cell r="S207">
            <v>-7.7141048115387694</v>
          </cell>
          <cell r="Y207">
            <v>4255260</v>
          </cell>
          <cell r="Z207">
            <v>0</v>
          </cell>
          <cell r="AA207" t="str">
            <v>Special Situation</v>
          </cell>
          <cell r="AF207">
            <v>0.44500000000000001</v>
          </cell>
        </row>
        <row r="208">
          <cell r="A208" t="str">
            <v>Marsh &amp; McLennan Master Retirement Trust</v>
          </cell>
          <cell r="G208" t="str">
            <v>Cerberus Capital Management</v>
          </cell>
          <cell r="H208">
            <v>7525000000</v>
          </cell>
          <cell r="I208" t="str">
            <v>Primary Partnership</v>
          </cell>
          <cell r="J208">
            <v>15000000</v>
          </cell>
          <cell r="K208">
            <v>6675000</v>
          </cell>
          <cell r="L208" t="str">
            <v>2006</v>
          </cell>
          <cell r="R208" t="str">
            <v>Distressed/Turnaround</v>
          </cell>
          <cell r="S208">
            <v>-7.7141048115387694</v>
          </cell>
          <cell r="Y208">
            <v>6379161</v>
          </cell>
          <cell r="Z208">
            <v>0</v>
          </cell>
          <cell r="AA208" t="str">
            <v>Special Situation</v>
          </cell>
          <cell r="AF208">
            <v>0.44500000000000001</v>
          </cell>
        </row>
        <row r="209">
          <cell r="A209" t="str">
            <v>Royal Mail Pensions Trustees Limited</v>
          </cell>
          <cell r="G209" t="str">
            <v>Charterhouse</v>
          </cell>
          <cell r="H209">
            <v>3959330526.9900002</v>
          </cell>
          <cell r="I209" t="str">
            <v>Primary Partnership</v>
          </cell>
          <cell r="J209">
            <v>18524411.709497701</v>
          </cell>
          <cell r="K209">
            <v>15371279.264119197</v>
          </cell>
          <cell r="L209" t="str">
            <v>2002</v>
          </cell>
          <cell r="R209" t="str">
            <v>Large</v>
          </cell>
          <cell r="S209">
            <v>48.292565231388274</v>
          </cell>
          <cell r="Y209">
            <v>8436284.3587500006</v>
          </cell>
          <cell r="Z209">
            <v>23897888.630809002</v>
          </cell>
          <cell r="AA209" t="str">
            <v>Corporate Finance/Buyout</v>
          </cell>
          <cell r="AF209">
            <v>0.82978501585765052</v>
          </cell>
        </row>
        <row r="210">
          <cell r="A210" t="str">
            <v>Los Angeles City Employees' Retirement System</v>
          </cell>
          <cell r="G210" t="str">
            <v>Charterhouse</v>
          </cell>
          <cell r="H210">
            <v>5848200000</v>
          </cell>
          <cell r="I210" t="str">
            <v>Primary Partnership</v>
          </cell>
          <cell r="J210">
            <v>22185005.048661001</v>
          </cell>
          <cell r="K210">
            <v>13509721.511003999</v>
          </cell>
          <cell r="L210" t="str">
            <v>2006</v>
          </cell>
          <cell r="R210" t="str">
            <v>Large</v>
          </cell>
          <cell r="S210">
            <v>4.7449873025022349</v>
          </cell>
          <cell r="Y210">
            <v>14001444.6372</v>
          </cell>
          <cell r="Z210">
            <v>0</v>
          </cell>
          <cell r="AA210" t="str">
            <v>Corporate Finance/Buyout</v>
          </cell>
          <cell r="AF210">
            <v>0.60895733317939416</v>
          </cell>
        </row>
        <row r="211">
          <cell r="A211" t="str">
            <v>NJHL European Buyout Investment Fund, L.P.</v>
          </cell>
          <cell r="G211" t="str">
            <v>Charterhouse</v>
          </cell>
          <cell r="H211">
            <v>5848200000</v>
          </cell>
          <cell r="I211" t="str">
            <v>Primary Partnership</v>
          </cell>
          <cell r="J211">
            <v>27793623.227398999</v>
          </cell>
          <cell r="K211">
            <v>16949518.783397</v>
          </cell>
          <cell r="L211" t="str">
            <v>2006</v>
          </cell>
          <cell r="R211" t="str">
            <v>Large</v>
          </cell>
          <cell r="S211">
            <v>4.7449873025022349</v>
          </cell>
          <cell r="Y211">
            <v>17501805.796500001</v>
          </cell>
          <cell r="Z211">
            <v>0</v>
          </cell>
          <cell r="AA211" t="str">
            <v>Corporate Finance/Buyout</v>
          </cell>
          <cell r="AF211">
            <v>0.60983480436217963</v>
          </cell>
        </row>
        <row r="212">
          <cell r="A212" t="str">
            <v>Royal Mail Pensions Trustees Limited</v>
          </cell>
          <cell r="G212" t="str">
            <v>Charterhouse</v>
          </cell>
          <cell r="H212">
            <v>5848200000</v>
          </cell>
          <cell r="I212" t="str">
            <v>Primary Partnership</v>
          </cell>
          <cell r="J212">
            <v>11100940.1166855</v>
          </cell>
          <cell r="K212">
            <v>6763298.318616</v>
          </cell>
          <cell r="L212" t="str">
            <v>2006</v>
          </cell>
          <cell r="R212" t="str">
            <v>Large</v>
          </cell>
          <cell r="S212">
            <v>4.7449873025022349</v>
          </cell>
          <cell r="Y212">
            <v>7000720.8565500006</v>
          </cell>
          <cell r="Z212">
            <v>0</v>
          </cell>
          <cell r="AA212" t="str">
            <v>Corporate Finance/Buyout</v>
          </cell>
          <cell r="AF212">
            <v>0.6092545538958708</v>
          </cell>
        </row>
        <row r="213">
          <cell r="A213" t="str">
            <v>Hamilton Lane Secondary Fund L.P. (Investments)</v>
          </cell>
          <cell r="G213" t="str">
            <v>Charterhouse</v>
          </cell>
          <cell r="H213">
            <v>425280032.68000001</v>
          </cell>
          <cell r="I213" t="str">
            <v>Secondary Purchase</v>
          </cell>
          <cell r="J213">
            <v>13081880.199999999</v>
          </cell>
          <cell r="K213">
            <v>10437387.479999999</v>
          </cell>
          <cell r="L213" t="str">
            <v>2005</v>
          </cell>
          <cell r="R213" t="str">
            <v>Mid</v>
          </cell>
          <cell r="S213">
            <v>20.871373581913023</v>
          </cell>
          <cell r="Y213">
            <v>11012943.15</v>
          </cell>
          <cell r="Z213">
            <v>4023122.41</v>
          </cell>
          <cell r="AA213" t="str">
            <v>Corporate Finance/Buyout</v>
          </cell>
          <cell r="AF213">
            <v>0.79785071567923382</v>
          </cell>
        </row>
        <row r="214">
          <cell r="A214" t="str">
            <v>Princess Private Equity Subholding Ltd.</v>
          </cell>
          <cell r="G214" t="str">
            <v>Chase Capital Partners</v>
          </cell>
          <cell r="H214">
            <v>353535353</v>
          </cell>
          <cell r="I214" t="str">
            <v>Secondary Fund-of-Funds</v>
          </cell>
          <cell r="J214">
            <v>20000000</v>
          </cell>
          <cell r="K214">
            <v>22085388</v>
          </cell>
          <cell r="L214" t="str">
            <v>1999</v>
          </cell>
          <cell r="R214" t="str">
            <v>Multi-Stage</v>
          </cell>
          <cell r="S214">
            <v>8.9408641472782158</v>
          </cell>
          <cell r="Y214">
            <v>2397973</v>
          </cell>
          <cell r="Z214">
            <v>31824368.719999999</v>
          </cell>
          <cell r="AA214" t="str">
            <v>Special Situation</v>
          </cell>
          <cell r="AF214">
            <v>1.1042694</v>
          </cell>
        </row>
        <row r="215">
          <cell r="A215" t="str">
            <v>Hamilton Lane-Carpenters Partnership Fund, L.P.</v>
          </cell>
          <cell r="G215" t="str">
            <v>Nautic Partners LLC</v>
          </cell>
          <cell r="H215">
            <v>275000000</v>
          </cell>
          <cell r="I215" t="str">
            <v>Primary Partnership</v>
          </cell>
          <cell r="J215">
            <v>15000000</v>
          </cell>
          <cell r="K215">
            <v>13874029.019999998</v>
          </cell>
          <cell r="L215" t="str">
            <v>1999</v>
          </cell>
          <cell r="R215" t="str">
            <v>Multi-Stage</v>
          </cell>
          <cell r="S215">
            <v>-3.848024964496366</v>
          </cell>
          <cell r="Y215">
            <v>6698369</v>
          </cell>
          <cell r="Z215">
            <v>4171110.52</v>
          </cell>
          <cell r="AA215" t="str">
            <v>Special Situation</v>
          </cell>
          <cell r="AF215">
            <v>0.92493526799999981</v>
          </cell>
        </row>
        <row r="216">
          <cell r="A216" t="str">
            <v>Hamilton Lane-Carpenters Partnership Fund, L.P.</v>
          </cell>
          <cell r="G216" t="str">
            <v>Cardinal Health Partners Management, LLC</v>
          </cell>
          <cell r="H216">
            <v>117474747</v>
          </cell>
          <cell r="I216" t="str">
            <v>Primary Partnership</v>
          </cell>
          <cell r="J216">
            <v>3000000</v>
          </cell>
          <cell r="K216">
            <v>2790261</v>
          </cell>
          <cell r="L216" t="str">
            <v>2000</v>
          </cell>
          <cell r="R216" t="str">
            <v>Early Stage</v>
          </cell>
          <cell r="S216">
            <v>16.00615553445688</v>
          </cell>
          <cell r="Y216">
            <v>2087389</v>
          </cell>
          <cell r="Z216">
            <v>2602245.42</v>
          </cell>
          <cell r="AA216" t="str">
            <v>Venture Capital</v>
          </cell>
          <cell r="AF216">
            <v>0.930087</v>
          </cell>
        </row>
        <row r="217">
          <cell r="A217" t="str">
            <v>Princess Private Equity Subholding Ltd.</v>
          </cell>
          <cell r="G217" t="str">
            <v>Cardinal Health Partners Management, LLC</v>
          </cell>
          <cell r="H217">
            <v>117474747</v>
          </cell>
          <cell r="I217" t="str">
            <v>Primary Partnership</v>
          </cell>
          <cell r="J217">
            <v>5000000</v>
          </cell>
          <cell r="K217">
            <v>4650437</v>
          </cell>
          <cell r="L217" t="str">
            <v>2000</v>
          </cell>
          <cell r="R217" t="str">
            <v>Early Stage</v>
          </cell>
          <cell r="S217">
            <v>16.00615553445688</v>
          </cell>
          <cell r="Y217">
            <v>3478918</v>
          </cell>
          <cell r="Z217">
            <v>4337131.43</v>
          </cell>
          <cell r="AA217" t="str">
            <v>Venture Capital</v>
          </cell>
          <cell r="AF217">
            <v>0.93008740000000001</v>
          </cell>
        </row>
        <row r="218">
          <cell r="A218" t="str">
            <v>Textron Master Trust</v>
          </cell>
          <cell r="G218" t="str">
            <v>Cardinal Health Partners Management, LLC</v>
          </cell>
          <cell r="H218">
            <v>117474747</v>
          </cell>
          <cell r="I218" t="str">
            <v>Primary Partnership</v>
          </cell>
          <cell r="J218">
            <v>7328878</v>
          </cell>
          <cell r="K218">
            <v>7328878</v>
          </cell>
          <cell r="L218" t="str">
            <v>2000</v>
          </cell>
          <cell r="R218" t="str">
            <v>Early Stage</v>
          </cell>
          <cell r="S218">
            <v>0.67812512156555371</v>
          </cell>
          <cell r="Y218">
            <v>0</v>
          </cell>
          <cell r="Z218">
            <v>7474398.5499999998</v>
          </cell>
          <cell r="AA218" t="str">
            <v>Venture Capital</v>
          </cell>
          <cell r="AF218">
            <v>1</v>
          </cell>
        </row>
        <row r="219">
          <cell r="A219" t="str">
            <v>Unisys Master Trust</v>
          </cell>
          <cell r="G219" t="str">
            <v>Cardinal Health Partners Management, LLC</v>
          </cell>
          <cell r="H219">
            <v>117474747</v>
          </cell>
          <cell r="I219" t="str">
            <v>Primary Partnership</v>
          </cell>
          <cell r="J219">
            <v>3000000</v>
          </cell>
          <cell r="K219">
            <v>2790261</v>
          </cell>
          <cell r="L219" t="str">
            <v>2000</v>
          </cell>
          <cell r="R219" t="str">
            <v>Early Stage</v>
          </cell>
          <cell r="S219">
            <v>16.00615553445688</v>
          </cell>
          <cell r="Y219">
            <v>2087389</v>
          </cell>
          <cell r="Z219">
            <v>2602245.42</v>
          </cell>
          <cell r="AA219" t="str">
            <v>Venture Capital</v>
          </cell>
          <cell r="AF219">
            <v>0.930087</v>
          </cell>
        </row>
        <row r="220">
          <cell r="A220" t="str">
            <v>Hamilton Lane-Carpenters Partnership Fund II L.P.</v>
          </cell>
          <cell r="G220" t="str">
            <v>Cardinal Health Partners Management, LLC</v>
          </cell>
          <cell r="H220">
            <v>152020202</v>
          </cell>
          <cell r="I220" t="str">
            <v>Primary Partnership</v>
          </cell>
          <cell r="J220">
            <v>5000000</v>
          </cell>
          <cell r="K220">
            <v>892957</v>
          </cell>
          <cell r="L220" t="str">
            <v>2007</v>
          </cell>
          <cell r="R220" t="str">
            <v>Early Stage</v>
          </cell>
          <cell r="S220">
            <v>-19.320348814127442</v>
          </cell>
          <cell r="Y220">
            <v>783815</v>
          </cell>
          <cell r="Z220">
            <v>0</v>
          </cell>
          <cell r="AA220" t="str">
            <v>Venture Capital</v>
          </cell>
          <cell r="AF220">
            <v>0.17859140000000001</v>
          </cell>
        </row>
        <row r="221">
          <cell r="A221" t="str">
            <v>Indiana State Teachers' Retirement Fund</v>
          </cell>
          <cell r="G221" t="str">
            <v>Cardinal Health Partners Management, LLC</v>
          </cell>
          <cell r="H221">
            <v>152020202</v>
          </cell>
          <cell r="I221" t="str">
            <v>Primary Partnership</v>
          </cell>
          <cell r="J221">
            <v>15000000</v>
          </cell>
          <cell r="K221">
            <v>0</v>
          </cell>
          <cell r="L221" t="str">
            <v>2007</v>
          </cell>
          <cell r="R221" t="str">
            <v>Early Stage</v>
          </cell>
          <cell r="S221">
            <v>-19.320348814127442</v>
          </cell>
          <cell r="Y221">
            <v>0</v>
          </cell>
          <cell r="Z221">
            <v>0</v>
          </cell>
          <cell r="AA221" t="str">
            <v>Venture Capital</v>
          </cell>
          <cell r="AF221">
            <v>0</v>
          </cell>
        </row>
        <row r="222">
          <cell r="A222" t="str">
            <v>International Union of Operating Engineers</v>
          </cell>
          <cell r="G222" t="str">
            <v>Cardinal Health Partners Management, LLC</v>
          </cell>
          <cell r="H222">
            <v>152020202</v>
          </cell>
          <cell r="I222" t="str">
            <v>Primary Partnership</v>
          </cell>
          <cell r="J222">
            <v>5000000</v>
          </cell>
          <cell r="K222">
            <v>892957</v>
          </cell>
          <cell r="L222" t="str">
            <v>2007</v>
          </cell>
          <cell r="R222" t="str">
            <v>Early Stage</v>
          </cell>
          <cell r="S222">
            <v>-19.320348814127442</v>
          </cell>
          <cell r="Y222">
            <v>783815</v>
          </cell>
          <cell r="Z222">
            <v>0</v>
          </cell>
          <cell r="AA222" t="str">
            <v>Venture Capital</v>
          </cell>
          <cell r="AF222">
            <v>0.17859140000000001</v>
          </cell>
        </row>
        <row r="223">
          <cell r="A223" t="str">
            <v>Los Angeles City Employees' Retirement System</v>
          </cell>
          <cell r="G223" t="str">
            <v>Cardinal Health Partners Management, LLC</v>
          </cell>
          <cell r="H223">
            <v>152020202</v>
          </cell>
          <cell r="I223" t="str">
            <v>Primary Partnership</v>
          </cell>
          <cell r="J223">
            <v>15000000</v>
          </cell>
          <cell r="K223">
            <v>2678870</v>
          </cell>
          <cell r="L223" t="str">
            <v>2007</v>
          </cell>
          <cell r="R223" t="str">
            <v>Early Stage</v>
          </cell>
          <cell r="S223">
            <v>-19.320348814127442</v>
          </cell>
          <cell r="Y223">
            <v>2351445</v>
          </cell>
          <cell r="Z223">
            <v>0</v>
          </cell>
          <cell r="AA223" t="str">
            <v>Venture Capital</v>
          </cell>
          <cell r="AF223">
            <v>0.17859133333333332</v>
          </cell>
        </row>
        <row r="224">
          <cell r="A224" t="str">
            <v>Royal Mail Pensions Trustees Limited</v>
          </cell>
          <cell r="G224" t="str">
            <v>Cardinal Health Partners Management, LLC</v>
          </cell>
          <cell r="H224">
            <v>152020202</v>
          </cell>
          <cell r="I224" t="str">
            <v>Primary Partnership</v>
          </cell>
          <cell r="J224">
            <v>10000000</v>
          </cell>
          <cell r="K224">
            <v>1785911</v>
          </cell>
          <cell r="L224" t="str">
            <v>2007</v>
          </cell>
          <cell r="R224" t="str">
            <v>Early Stage</v>
          </cell>
          <cell r="S224">
            <v>-19.320348814127442</v>
          </cell>
          <cell r="Y224">
            <v>1567627</v>
          </cell>
          <cell r="Z224">
            <v>0</v>
          </cell>
          <cell r="AA224" t="str">
            <v>Venture Capital</v>
          </cell>
          <cell r="AF224">
            <v>0.1785911</v>
          </cell>
        </row>
        <row r="225">
          <cell r="A225" t="str">
            <v>Winnipeg Civic - Manitoba Ltd.</v>
          </cell>
          <cell r="G225" t="str">
            <v>Cardinal Health Partners Management, LLC</v>
          </cell>
          <cell r="H225">
            <v>152020202</v>
          </cell>
          <cell r="I225" t="str">
            <v>Primary Partnership</v>
          </cell>
          <cell r="J225">
            <v>2400000</v>
          </cell>
          <cell r="K225">
            <v>0</v>
          </cell>
          <cell r="L225" t="str">
            <v>2007</v>
          </cell>
          <cell r="R225" t="str">
            <v>Early Stage</v>
          </cell>
          <cell r="S225">
            <v>-19.320348814127442</v>
          </cell>
          <cell r="Y225">
            <v>0</v>
          </cell>
          <cell r="Z225">
            <v>0</v>
          </cell>
          <cell r="AA225" t="str">
            <v>Venture Capital</v>
          </cell>
          <cell r="AF225">
            <v>0</v>
          </cell>
        </row>
        <row r="226">
          <cell r="A226" t="str">
            <v>Winnipeg Police - Manitoba Ltd.</v>
          </cell>
          <cell r="G226" t="str">
            <v>Cardinal Health Partners Management, LLC</v>
          </cell>
          <cell r="H226">
            <v>152020202</v>
          </cell>
          <cell r="I226" t="str">
            <v>Primary Partnership</v>
          </cell>
          <cell r="J226">
            <v>600000</v>
          </cell>
          <cell r="K226">
            <v>0</v>
          </cell>
          <cell r="L226" t="str">
            <v>2007</v>
          </cell>
          <cell r="R226" t="str">
            <v>Early Stage</v>
          </cell>
          <cell r="S226">
            <v>-19.320348814127442</v>
          </cell>
          <cell r="Y226">
            <v>0</v>
          </cell>
          <cell r="Z226">
            <v>0</v>
          </cell>
          <cell r="AA226" t="str">
            <v>Venture Capital</v>
          </cell>
          <cell r="AF226">
            <v>0</v>
          </cell>
        </row>
        <row r="227">
          <cell r="A227" t="str">
            <v>The Hudson River Fund II</v>
          </cell>
          <cell r="G227" t="str">
            <v>Cognetas</v>
          </cell>
          <cell r="H227">
            <v>1827562500</v>
          </cell>
          <cell r="I227" t="str">
            <v>Primary Partnership</v>
          </cell>
          <cell r="J227">
            <v>21951521.522583257</v>
          </cell>
          <cell r="K227">
            <v>9419755.7145022005</v>
          </cell>
          <cell r="L227" t="str">
            <v>2005</v>
          </cell>
          <cell r="R227" t="str">
            <v>Mid</v>
          </cell>
          <cell r="S227">
            <v>-12.6700101442626</v>
          </cell>
          <cell r="Y227">
            <v>6759057.1500000004</v>
          </cell>
          <cell r="Z227">
            <v>1081489.1499999999</v>
          </cell>
          <cell r="AA227" t="str">
            <v>Corporate Finance/Buyout</v>
          </cell>
          <cell r="AF227">
            <v>0.42911630088198471</v>
          </cell>
        </row>
        <row r="228">
          <cell r="A228" t="str">
            <v>The Hudson River Fund</v>
          </cell>
          <cell r="G228" t="str">
            <v>Cognetas</v>
          </cell>
          <cell r="H228">
            <v>1388805023.2275</v>
          </cell>
          <cell r="I228" t="str">
            <v>Primary Partnership</v>
          </cell>
          <cell r="J228">
            <v>33072701.023028951</v>
          </cell>
          <cell r="K228">
            <v>33146482.907508202</v>
          </cell>
          <cell r="L228" t="str">
            <v>2000</v>
          </cell>
          <cell r="R228" t="str">
            <v>Mid</v>
          </cell>
          <cell r="S228">
            <v>31.346966606866221</v>
          </cell>
          <cell r="Y228">
            <v>16211210.4</v>
          </cell>
          <cell r="Z228">
            <v>56902712.912253186</v>
          </cell>
          <cell r="AA228" t="str">
            <v>Corporate Finance/Buyout</v>
          </cell>
          <cell r="AF228">
            <v>1.0022308998720084</v>
          </cell>
        </row>
        <row r="229">
          <cell r="A229" t="str">
            <v>Gad - Gmulim - Hevra Lenihul Kupot Gemel Ltd.</v>
          </cell>
          <cell r="G229" t="str">
            <v>Coller International Partners</v>
          </cell>
          <cell r="H229">
            <v>6155220100</v>
          </cell>
          <cell r="I229" t="str">
            <v>Secondary Fund-of-Funds</v>
          </cell>
          <cell r="J229">
            <v>2000000</v>
          </cell>
          <cell r="K229">
            <v>345000</v>
          </cell>
          <cell r="L229" t="str">
            <v>2006</v>
          </cell>
          <cell r="R229" t="str">
            <v>Multi-Stage</v>
          </cell>
          <cell r="S229">
            <v>16.953561867660305</v>
          </cell>
          <cell r="Y229">
            <v>334189</v>
          </cell>
          <cell r="Z229">
            <v>20000</v>
          </cell>
          <cell r="AA229" t="str">
            <v>Special Situation</v>
          </cell>
          <cell r="AF229">
            <v>0.17249999999999999</v>
          </cell>
        </row>
        <row r="230">
          <cell r="A230" t="str">
            <v>Harel Gemel Ltd.</v>
          </cell>
          <cell r="G230" t="str">
            <v>Coller International Partners</v>
          </cell>
          <cell r="H230">
            <v>6155220100</v>
          </cell>
          <cell r="I230" t="str">
            <v>Secondary Fund-of-Funds</v>
          </cell>
          <cell r="J230">
            <v>2160000</v>
          </cell>
          <cell r="K230">
            <v>351540</v>
          </cell>
          <cell r="L230" t="str">
            <v>2006</v>
          </cell>
          <cell r="R230" t="str">
            <v>Multi-Stage</v>
          </cell>
          <cell r="S230">
            <v>16.953561867660305</v>
          </cell>
          <cell r="Y230">
            <v>360482</v>
          </cell>
          <cell r="Z230">
            <v>21600</v>
          </cell>
          <cell r="AA230" t="str">
            <v>Special Situation</v>
          </cell>
          <cell r="AF230">
            <v>0.16275000000000001</v>
          </cell>
        </row>
        <row r="231">
          <cell r="A231" t="str">
            <v>Kovetz Hevra Lenihul Kupot Gemel Ltd.</v>
          </cell>
          <cell r="G231" t="str">
            <v>Coller International Partners</v>
          </cell>
          <cell r="H231">
            <v>6155220100</v>
          </cell>
          <cell r="I231" t="str">
            <v>Secondary Fund-of-Funds</v>
          </cell>
          <cell r="J231">
            <v>1500000</v>
          </cell>
          <cell r="K231">
            <v>258750</v>
          </cell>
          <cell r="L231" t="str">
            <v>2006</v>
          </cell>
          <cell r="R231" t="str">
            <v>Multi-Stage</v>
          </cell>
          <cell r="S231">
            <v>16.953561867660305</v>
          </cell>
          <cell r="Y231">
            <v>250642</v>
          </cell>
          <cell r="Z231">
            <v>15000</v>
          </cell>
          <cell r="AA231" t="str">
            <v>Special Situation</v>
          </cell>
          <cell r="AF231">
            <v>0.17249999999999999</v>
          </cell>
        </row>
        <row r="232">
          <cell r="A232" t="str">
            <v>Mivtachim - The Workers Social Insurance Fund Ltd.</v>
          </cell>
          <cell r="G232" t="str">
            <v>Coller International Partners</v>
          </cell>
          <cell r="H232">
            <v>6155220100</v>
          </cell>
          <cell r="I232" t="str">
            <v>Secondary Fund-of-Funds</v>
          </cell>
          <cell r="J232">
            <v>3500000</v>
          </cell>
          <cell r="K232">
            <v>569625</v>
          </cell>
          <cell r="L232" t="str">
            <v>2006</v>
          </cell>
          <cell r="R232" t="str">
            <v>Multi-Stage</v>
          </cell>
          <cell r="S232">
            <v>16.953561867660305</v>
          </cell>
          <cell r="Y232">
            <v>584114</v>
          </cell>
          <cell r="Z232">
            <v>35000</v>
          </cell>
          <cell r="AA232" t="str">
            <v>Special Situation</v>
          </cell>
          <cell r="AF232">
            <v>0.16275000000000001</v>
          </cell>
        </row>
        <row r="233">
          <cell r="A233" t="str">
            <v>NJHL European Buyout Investment Fund, L.P.</v>
          </cell>
          <cell r="G233" t="str">
            <v>Coller International Partners</v>
          </cell>
          <cell r="H233">
            <v>6155220100</v>
          </cell>
          <cell r="I233" t="str">
            <v>Secondary Fund-of-Funds</v>
          </cell>
          <cell r="J233">
            <v>25000000</v>
          </cell>
          <cell r="K233">
            <v>4068750</v>
          </cell>
          <cell r="L233" t="str">
            <v>2006</v>
          </cell>
          <cell r="R233" t="str">
            <v>Multi-Stage</v>
          </cell>
          <cell r="S233">
            <v>16.953561867660305</v>
          </cell>
          <cell r="Y233">
            <v>4172303</v>
          </cell>
          <cell r="Z233">
            <v>252537.17</v>
          </cell>
          <cell r="AA233" t="str">
            <v>Special Situation</v>
          </cell>
          <cell r="AF233">
            <v>0.16275000000000001</v>
          </cell>
        </row>
        <row r="234">
          <cell r="A234" t="str">
            <v>Prisma Provident Funds Ltd.</v>
          </cell>
          <cell r="G234" t="str">
            <v>Coller International Partners</v>
          </cell>
          <cell r="H234">
            <v>6155220100</v>
          </cell>
          <cell r="I234" t="str">
            <v>Secondary Fund-of-Funds</v>
          </cell>
          <cell r="J234">
            <v>1840000</v>
          </cell>
          <cell r="K234">
            <v>299460</v>
          </cell>
          <cell r="L234" t="str">
            <v>2006</v>
          </cell>
          <cell r="R234" t="str">
            <v>Multi-Stage</v>
          </cell>
          <cell r="S234">
            <v>16.953561867660305</v>
          </cell>
          <cell r="Y234">
            <v>307077</v>
          </cell>
          <cell r="Z234">
            <v>18400</v>
          </cell>
          <cell r="AA234" t="str">
            <v>Special Situation</v>
          </cell>
          <cell r="AF234">
            <v>0.16275000000000001</v>
          </cell>
        </row>
        <row r="235">
          <cell r="A235" t="str">
            <v>Royal Mail Pensions Trustees Limited</v>
          </cell>
          <cell r="G235" t="str">
            <v>Coller International Partners</v>
          </cell>
          <cell r="H235">
            <v>6155220100</v>
          </cell>
          <cell r="I235" t="str">
            <v>Secondary Fund-of-Funds</v>
          </cell>
          <cell r="J235">
            <v>15000000</v>
          </cell>
          <cell r="K235">
            <v>2441250</v>
          </cell>
          <cell r="L235" t="str">
            <v>2007</v>
          </cell>
          <cell r="R235" t="str">
            <v>Multi-Stage</v>
          </cell>
          <cell r="S235">
            <v>16.953561867660305</v>
          </cell>
          <cell r="Y235">
            <v>2503346</v>
          </cell>
          <cell r="Z235">
            <v>150000</v>
          </cell>
          <cell r="AA235" t="str">
            <v>Special Situation</v>
          </cell>
          <cell r="AF235">
            <v>0.16275000000000001</v>
          </cell>
        </row>
        <row r="236">
          <cell r="A236" t="str">
            <v>The Essex County Council</v>
          </cell>
          <cell r="G236" t="str">
            <v>Coller International Partners</v>
          </cell>
          <cell r="H236">
            <v>6155220100</v>
          </cell>
          <cell r="I236" t="str">
            <v>Secondary Fund-of-Funds</v>
          </cell>
          <cell r="J236">
            <v>7000000</v>
          </cell>
          <cell r="K236">
            <v>1139250</v>
          </cell>
          <cell r="L236" t="str">
            <v>2006</v>
          </cell>
          <cell r="R236" t="str">
            <v>Multi-Stage</v>
          </cell>
          <cell r="S236">
            <v>16.953561867660305</v>
          </cell>
          <cell r="Y236">
            <v>1168244</v>
          </cell>
          <cell r="Z236">
            <v>70000</v>
          </cell>
          <cell r="AA236" t="str">
            <v>Special Situation</v>
          </cell>
          <cell r="AF236">
            <v>0.16275000000000001</v>
          </cell>
        </row>
        <row r="237">
          <cell r="A237" t="str">
            <v>Textron Master Trust</v>
          </cell>
          <cell r="G237" t="str">
            <v>Columbia Capital</v>
          </cell>
          <cell r="H237">
            <v>224750000</v>
          </cell>
          <cell r="I237" t="str">
            <v>Primary Partnership</v>
          </cell>
          <cell r="J237">
            <v>10000000</v>
          </cell>
          <cell r="K237">
            <v>9951550.3400000073</v>
          </cell>
          <cell r="L237" t="str">
            <v>1999</v>
          </cell>
          <cell r="R237" t="str">
            <v>Early Stage</v>
          </cell>
          <cell r="S237">
            <v>-7.9505346077872519</v>
          </cell>
          <cell r="Y237">
            <v>1481605</v>
          </cell>
          <cell r="Z237">
            <v>5898904.2000000002</v>
          </cell>
          <cell r="AA237" t="str">
            <v>Venture Capital</v>
          </cell>
          <cell r="AF237">
            <v>0.99515503400000072</v>
          </cell>
        </row>
        <row r="238">
          <cell r="A238" t="str">
            <v>Unisys Master Trust</v>
          </cell>
          <cell r="G238" t="str">
            <v>Columbia Capital</v>
          </cell>
          <cell r="H238">
            <v>224750000</v>
          </cell>
          <cell r="I238" t="str">
            <v>Primary Partnership</v>
          </cell>
          <cell r="J238">
            <v>3000000</v>
          </cell>
          <cell r="K238">
            <v>2985069.09</v>
          </cell>
          <cell r="L238" t="str">
            <v>1999</v>
          </cell>
          <cell r="R238" t="str">
            <v>Early Stage</v>
          </cell>
          <cell r="S238">
            <v>-7.9505346077872519</v>
          </cell>
          <cell r="Y238">
            <v>444482</v>
          </cell>
          <cell r="Z238">
            <v>1769275.27</v>
          </cell>
          <cell r="AA238" t="str">
            <v>Venture Capital</v>
          </cell>
          <cell r="AF238">
            <v>0.99502302999999992</v>
          </cell>
        </row>
        <row r="239">
          <cell r="A239" t="str">
            <v>Hamilton Lane-Carpenters Partnership Fund, L.P.</v>
          </cell>
          <cell r="G239" t="str">
            <v>Columbia Capital (QP)</v>
          </cell>
          <cell r="H239">
            <v>448782598</v>
          </cell>
          <cell r="I239" t="str">
            <v>Primary Partnership</v>
          </cell>
          <cell r="J239">
            <v>8000000</v>
          </cell>
          <cell r="K239">
            <v>8063881.9000000004</v>
          </cell>
          <cell r="L239" t="str">
            <v>2000</v>
          </cell>
          <cell r="R239" t="str">
            <v>Multi-Stage</v>
          </cell>
          <cell r="S239">
            <v>7.0507385657047061</v>
          </cell>
          <cell r="Y239">
            <v>5711710</v>
          </cell>
          <cell r="Z239">
            <v>4640799.8499999996</v>
          </cell>
          <cell r="AA239" t="str">
            <v>Venture Capital</v>
          </cell>
          <cell r="AF239">
            <v>1.0079852375</v>
          </cell>
        </row>
        <row r="240">
          <cell r="A240" t="str">
            <v>Princess Private Equity Subholding Ltd.</v>
          </cell>
          <cell r="G240" t="str">
            <v>Columbia Capital (Cayman)</v>
          </cell>
          <cell r="H240">
            <v>253835100</v>
          </cell>
          <cell r="I240" t="str">
            <v>Primary Partnership</v>
          </cell>
          <cell r="J240">
            <v>10000000</v>
          </cell>
          <cell r="K240">
            <v>10084752.309999997</v>
          </cell>
          <cell r="L240" t="str">
            <v>2000</v>
          </cell>
          <cell r="R240" t="str">
            <v>Multi-Stage</v>
          </cell>
          <cell r="S240">
            <v>7.4021622958007294</v>
          </cell>
          <cell r="Y240">
            <v>7327724</v>
          </cell>
          <cell r="Z240">
            <v>5800983.4299999997</v>
          </cell>
          <cell r="AA240" t="str">
            <v>Venture Capital</v>
          </cell>
          <cell r="AF240">
            <v>1.0084752309999996</v>
          </cell>
        </row>
        <row r="241">
          <cell r="A241" t="str">
            <v>Textron Master Trust</v>
          </cell>
          <cell r="G241" t="str">
            <v>Columbia Capital (QP)</v>
          </cell>
          <cell r="H241">
            <v>448782598</v>
          </cell>
          <cell r="I241" t="str">
            <v>Primary Partnership</v>
          </cell>
          <cell r="J241">
            <v>10000000</v>
          </cell>
          <cell r="K241">
            <v>10079864.85</v>
          </cell>
          <cell r="L241" t="str">
            <v>2000</v>
          </cell>
          <cell r="R241" t="str">
            <v>Multi-Stage</v>
          </cell>
          <cell r="S241">
            <v>7.0507385657047061</v>
          </cell>
          <cell r="Y241">
            <v>7139637</v>
          </cell>
          <cell r="Z241">
            <v>5800999.7699999996</v>
          </cell>
          <cell r="AA241" t="str">
            <v>Venture Capital</v>
          </cell>
          <cell r="AF241">
            <v>1.007986485</v>
          </cell>
        </row>
        <row r="242">
          <cell r="A242" t="str">
            <v>Unisys Master Trust</v>
          </cell>
          <cell r="G242" t="str">
            <v>Columbia Capital (QP)</v>
          </cell>
          <cell r="H242">
            <v>448782598</v>
          </cell>
          <cell r="I242" t="str">
            <v>Primary Partnership</v>
          </cell>
          <cell r="J242">
            <v>3000000</v>
          </cell>
          <cell r="K242">
            <v>3025778.63</v>
          </cell>
          <cell r="L242" t="str">
            <v>2000</v>
          </cell>
          <cell r="R242" t="str">
            <v>Multi-Stage</v>
          </cell>
          <cell r="S242">
            <v>7.0507385657047061</v>
          </cell>
          <cell r="Y242">
            <v>2141891</v>
          </cell>
          <cell r="Z242">
            <v>1739908.15</v>
          </cell>
          <cell r="AA242" t="str">
            <v>Venture Capital</v>
          </cell>
          <cell r="AF242">
            <v>1.0085928766666665</v>
          </cell>
        </row>
        <row r="243">
          <cell r="A243" t="str">
            <v>Hamilton Lane Private Equity Fund IV L.P.</v>
          </cell>
          <cell r="G243" t="str">
            <v>Columbia Capital</v>
          </cell>
          <cell r="H243">
            <v>2114477</v>
          </cell>
          <cell r="I243" t="str">
            <v>Co/Direct Investment</v>
          </cell>
          <cell r="J243">
            <v>2114477</v>
          </cell>
          <cell r="K243">
            <v>2116241.87</v>
          </cell>
          <cell r="L243" t="str">
            <v>2001</v>
          </cell>
          <cell r="R243" t="str">
            <v>Early Stage</v>
          </cell>
          <cell r="Y243">
            <v>0</v>
          </cell>
          <cell r="Z243">
            <v>0</v>
          </cell>
          <cell r="AA243" t="str">
            <v>Venture Capital</v>
          </cell>
          <cell r="AF243">
            <v>1.0008346602966125</v>
          </cell>
        </row>
        <row r="244">
          <cell r="A244" t="str">
            <v>Hamilton Lane Private Equity Fund Plc</v>
          </cell>
          <cell r="G244" t="str">
            <v>Welsh, Carson, Anderson &amp; Stowe</v>
          </cell>
          <cell r="H244">
            <v>1335343</v>
          </cell>
          <cell r="I244" t="str">
            <v>Co/Direct Investment</v>
          </cell>
          <cell r="J244">
            <v>913527.4</v>
          </cell>
          <cell r="K244">
            <v>913527.4</v>
          </cell>
          <cell r="L244" t="str">
            <v>1999</v>
          </cell>
          <cell r="R244" t="str">
            <v>Large</v>
          </cell>
          <cell r="S244">
            <v>8.2631172050655408</v>
          </cell>
          <cell r="Y244">
            <v>975325</v>
          </cell>
          <cell r="Z244">
            <v>626890.68999999994</v>
          </cell>
          <cell r="AA244" t="str">
            <v>Corporate Finance/Buyout</v>
          </cell>
          <cell r="AF244">
            <v>1</v>
          </cell>
        </row>
        <row r="245">
          <cell r="A245" t="str">
            <v>Hamilton Lane Private Equity Partners, L.P.</v>
          </cell>
          <cell r="G245" t="str">
            <v>Welsh, Carson, Anderson &amp; Stowe</v>
          </cell>
          <cell r="H245">
            <v>1335343</v>
          </cell>
          <cell r="I245" t="str">
            <v>Co/Direct Investment</v>
          </cell>
          <cell r="J245">
            <v>421815.6</v>
          </cell>
          <cell r="K245">
            <v>421815.6</v>
          </cell>
          <cell r="L245" t="str">
            <v>1999</v>
          </cell>
          <cell r="R245" t="str">
            <v>Large</v>
          </cell>
          <cell r="S245">
            <v>8.2631172050655408</v>
          </cell>
          <cell r="Y245">
            <v>450380</v>
          </cell>
          <cell r="Z245">
            <v>289479.17</v>
          </cell>
          <cell r="AA245" t="str">
            <v>Corporate Finance/Buyout</v>
          </cell>
          <cell r="AF245">
            <v>1</v>
          </cell>
        </row>
        <row r="246">
          <cell r="A246" t="str">
            <v>The Hudson River Fund II</v>
          </cell>
          <cell r="G246" t="str">
            <v>Crescent Capital NI Ltd.</v>
          </cell>
          <cell r="H246">
            <v>44788499.999999993</v>
          </cell>
          <cell r="I246" t="str">
            <v>Primary Partnership</v>
          </cell>
          <cell r="J246">
            <v>7306488.7499999991</v>
          </cell>
          <cell r="K246">
            <v>2454401.25</v>
          </cell>
          <cell r="L246" t="str">
            <v>2005</v>
          </cell>
          <cell r="R246" t="str">
            <v>Early Stage</v>
          </cell>
          <cell r="S246">
            <v>-14.359453557241187</v>
          </cell>
          <cell r="Y246">
            <v>1730122.0275999997</v>
          </cell>
          <cell r="Z246">
            <v>241360.33308499999</v>
          </cell>
          <cell r="AA246" t="str">
            <v>Venture Capital</v>
          </cell>
          <cell r="AF246">
            <v>0.33592075947561001</v>
          </cell>
        </row>
        <row r="247">
          <cell r="A247" t="str">
            <v>The Markaz/Hamilton Lane Technology Fund L.P.</v>
          </cell>
          <cell r="G247" t="str">
            <v>Crimson Capital Management Ltd</v>
          </cell>
          <cell r="H247">
            <v>313499929</v>
          </cell>
          <cell r="I247" t="str">
            <v>Primary Partnership</v>
          </cell>
          <cell r="J247">
            <v>2412469</v>
          </cell>
          <cell r="K247">
            <v>2410568.46</v>
          </cell>
          <cell r="L247" t="str">
            <v>2001</v>
          </cell>
          <cell r="R247" t="str">
            <v>Late Stage</v>
          </cell>
          <cell r="S247">
            <v>3.2243892494171034</v>
          </cell>
          <cell r="Y247">
            <v>2199469</v>
          </cell>
          <cell r="Z247">
            <v>555270.946</v>
          </cell>
          <cell r="AA247" t="str">
            <v>Venture Capital</v>
          </cell>
          <cell r="AF247">
            <v>0.99921220127595423</v>
          </cell>
        </row>
        <row r="248">
          <cell r="A248" t="str">
            <v>Textron Master Trust - Real Estate</v>
          </cell>
          <cell r="G248" t="str">
            <v>Crow Holdings</v>
          </cell>
          <cell r="H248">
            <v>364750000</v>
          </cell>
          <cell r="I248" t="str">
            <v>Primary Partnership</v>
          </cell>
          <cell r="J248">
            <v>10000000</v>
          </cell>
          <cell r="K248">
            <v>9702846</v>
          </cell>
          <cell r="L248" t="str">
            <v>2000</v>
          </cell>
          <cell r="R248" t="str">
            <v>Opportunistic - Indirect</v>
          </cell>
          <cell r="S248">
            <v>16.274959443326196</v>
          </cell>
          <cell r="Y248">
            <v>172112</v>
          </cell>
          <cell r="Z248">
            <v>14523223</v>
          </cell>
          <cell r="AA248" t="str">
            <v>Real Estate</v>
          </cell>
          <cell r="AF248">
            <v>0.97028460000000005</v>
          </cell>
        </row>
        <row r="249">
          <cell r="A249" t="str">
            <v>Textron Master Trust - Real Estate</v>
          </cell>
          <cell r="G249" t="str">
            <v>Crow Holdings</v>
          </cell>
          <cell r="H249">
            <v>573500000</v>
          </cell>
          <cell r="I249" t="str">
            <v>Primary Partnership</v>
          </cell>
          <cell r="J249">
            <v>10000000</v>
          </cell>
          <cell r="K249">
            <v>5575032</v>
          </cell>
          <cell r="L249" t="str">
            <v>2006</v>
          </cell>
          <cell r="R249" t="str">
            <v>Opportunistic - Indirect</v>
          </cell>
          <cell r="S249">
            <v>-0.67946440433599431</v>
          </cell>
          <cell r="Y249">
            <v>5541939</v>
          </cell>
          <cell r="Z249">
            <v>0</v>
          </cell>
          <cell r="AA249" t="str">
            <v>Real Estate</v>
          </cell>
          <cell r="AF249">
            <v>0.55750319999999998</v>
          </cell>
        </row>
        <row r="250">
          <cell r="A250" t="str">
            <v>Textron Master Trust</v>
          </cell>
          <cell r="G250" t="str">
            <v>CVC Capital Partners</v>
          </cell>
          <cell r="H250">
            <v>3450000000</v>
          </cell>
          <cell r="I250" t="str">
            <v>Primary Partnership</v>
          </cell>
          <cell r="J250">
            <v>20000000</v>
          </cell>
          <cell r="K250">
            <v>18860969.090000004</v>
          </cell>
          <cell r="L250" t="str">
            <v>2001</v>
          </cell>
          <cell r="R250" t="str">
            <v>Large</v>
          </cell>
          <cell r="S250">
            <v>45.99133606775181</v>
          </cell>
          <cell r="Y250">
            <v>11115150</v>
          </cell>
          <cell r="Z250">
            <v>42711900.419999994</v>
          </cell>
          <cell r="AA250" t="str">
            <v>Corporate Finance/Buyout</v>
          </cell>
          <cell r="AF250">
            <v>0.94304845450000019</v>
          </cell>
        </row>
        <row r="251">
          <cell r="A251" t="str">
            <v>Los Angeles City Employees' Retirement System</v>
          </cell>
          <cell r="G251" t="str">
            <v>CVC Capital Partners</v>
          </cell>
          <cell r="H251">
            <v>8772300000</v>
          </cell>
          <cell r="I251" t="str">
            <v>Primary Partnership</v>
          </cell>
          <cell r="J251">
            <v>26596843.290278498</v>
          </cell>
          <cell r="K251">
            <v>22077301.652598999</v>
          </cell>
          <cell r="L251" t="str">
            <v>2005</v>
          </cell>
          <cell r="R251" t="str">
            <v>Mega</v>
          </cell>
          <cell r="S251">
            <v>52.288596034319788</v>
          </cell>
          <cell r="Y251">
            <v>22230161.757449999</v>
          </cell>
          <cell r="Z251">
            <v>9626555.8989460003</v>
          </cell>
          <cell r="AA251" t="str">
            <v>Corporate Finance/Buyout</v>
          </cell>
          <cell r="AF251">
            <v>0.83007225375007376</v>
          </cell>
        </row>
        <row r="252">
          <cell r="A252" t="str">
            <v>Royal Mail Pensions Trustees Limited</v>
          </cell>
          <cell r="G252" t="str">
            <v>CVC Capital Partners</v>
          </cell>
          <cell r="H252">
            <v>8772300000</v>
          </cell>
          <cell r="I252" t="str">
            <v>Primary Partnership</v>
          </cell>
          <cell r="J252">
            <v>19939459.654974502</v>
          </cell>
          <cell r="K252">
            <v>16569207.672118001</v>
          </cell>
          <cell r="L252" t="str">
            <v>2005</v>
          </cell>
          <cell r="R252" t="str">
            <v>Mega</v>
          </cell>
          <cell r="S252">
            <v>52.288596034319788</v>
          </cell>
          <cell r="Y252">
            <v>16672316.115150001</v>
          </cell>
          <cell r="Z252">
            <v>7234239.0210820008</v>
          </cell>
          <cell r="AA252" t="str">
            <v>Corporate Finance/Buyout</v>
          </cell>
          <cell r="AF252">
            <v>0.83097576157156849</v>
          </cell>
        </row>
        <row r="253">
          <cell r="A253" t="str">
            <v>Textron Master Trust</v>
          </cell>
          <cell r="G253" t="str">
            <v>CVC Capital Partners</v>
          </cell>
          <cell r="H253">
            <v>8772300000</v>
          </cell>
          <cell r="I253" t="str">
            <v>Primary Partnership</v>
          </cell>
          <cell r="J253">
            <v>19969387.508123077</v>
          </cell>
          <cell r="K253">
            <v>16615144.890175967</v>
          </cell>
          <cell r="L253" t="str">
            <v>2005</v>
          </cell>
          <cell r="R253" t="str">
            <v>Mega</v>
          </cell>
          <cell r="S253">
            <v>52.288596034319788</v>
          </cell>
          <cell r="Y253">
            <v>16671954.9888</v>
          </cell>
          <cell r="Z253">
            <v>7229992.5960430754</v>
          </cell>
          <cell r="AA253" t="str">
            <v>Corporate Finance/Buyout</v>
          </cell>
          <cell r="AF253">
            <v>0.83203077127014113</v>
          </cell>
        </row>
        <row r="254">
          <cell r="A254" t="str">
            <v>Hamilton Lane Private Equity Fund VI, L.P.</v>
          </cell>
          <cell r="G254" t="str">
            <v>CVC Capital Partners</v>
          </cell>
          <cell r="H254">
            <v>6028032150</v>
          </cell>
          <cell r="I254" t="str">
            <v>Primary Partnership</v>
          </cell>
          <cell r="J254">
            <v>15813491.724244377</v>
          </cell>
          <cell r="K254">
            <v>4498281.91</v>
          </cell>
          <cell r="L254" t="str">
            <v>2007</v>
          </cell>
          <cell r="R254" t="str">
            <v>Mega</v>
          </cell>
          <cell r="S254">
            <v>4.8418425200493775</v>
          </cell>
          <cell r="Y254">
            <v>4544242.9285500003</v>
          </cell>
          <cell r="Z254">
            <v>64402.28</v>
          </cell>
          <cell r="AA254" t="str">
            <v>Corporate Finance/Buyout</v>
          </cell>
          <cell r="AF254">
            <v>0.28445848573111032</v>
          </cell>
        </row>
        <row r="255">
          <cell r="A255" t="str">
            <v>Marsh &amp; McLennan Master Retirement Trust</v>
          </cell>
          <cell r="G255" t="str">
            <v>CVC Capital Partners</v>
          </cell>
          <cell r="H255">
            <v>6028032150</v>
          </cell>
          <cell r="I255" t="str">
            <v>Primary Partnership</v>
          </cell>
          <cell r="J255">
            <v>17229662.643370192</v>
          </cell>
          <cell r="K255">
            <v>4885525.4868400414</v>
          </cell>
          <cell r="L255" t="str">
            <v>2007</v>
          </cell>
          <cell r="R255" t="str">
            <v>Mega</v>
          </cell>
          <cell r="S255">
            <v>4.8418425200493775</v>
          </cell>
          <cell r="Y255">
            <v>4957355.3903999999</v>
          </cell>
          <cell r="Z255">
            <v>69982.34</v>
          </cell>
          <cell r="AA255" t="str">
            <v>Corporate Finance/Buyout</v>
          </cell>
          <cell r="AF255">
            <v>0.28355317152538356</v>
          </cell>
        </row>
        <row r="256">
          <cell r="A256" t="str">
            <v>NJHL European Buyout Investment Fund, L.P.</v>
          </cell>
          <cell r="G256" t="str">
            <v>CVC Capital Partners</v>
          </cell>
          <cell r="H256">
            <v>6028032150</v>
          </cell>
          <cell r="I256" t="str">
            <v>Primary Partnership</v>
          </cell>
          <cell r="J256">
            <v>57496878.389200501</v>
          </cell>
          <cell r="K256">
            <v>16348681.654035002</v>
          </cell>
          <cell r="L256" t="str">
            <v>2007</v>
          </cell>
          <cell r="R256" t="str">
            <v>Mega</v>
          </cell>
          <cell r="S256">
            <v>4.8418425200493775</v>
          </cell>
          <cell r="Y256">
            <v>16524517.48065</v>
          </cell>
          <cell r="Z256">
            <v>232190.89270200001</v>
          </cell>
          <cell r="AA256" t="str">
            <v>Corporate Finance/Buyout</v>
          </cell>
          <cell r="AF256">
            <v>0.28434033485034788</v>
          </cell>
        </row>
        <row r="257">
          <cell r="A257" t="str">
            <v>Royal Mail Pensions Trustees Limited</v>
          </cell>
          <cell r="G257" t="str">
            <v>CVC Capital Partners</v>
          </cell>
          <cell r="H257">
            <v>6028032150</v>
          </cell>
          <cell r="I257" t="str">
            <v>Primary Partnership</v>
          </cell>
          <cell r="J257">
            <v>21548745.120318003</v>
          </cell>
          <cell r="K257">
            <v>6118570.525529</v>
          </cell>
          <cell r="L257" t="str">
            <v>2007</v>
          </cell>
          <cell r="R257" t="str">
            <v>Mega</v>
          </cell>
          <cell r="S257">
            <v>4.8418425200493775</v>
          </cell>
          <cell r="Y257">
            <v>6196694.2379999999</v>
          </cell>
          <cell r="Z257">
            <v>87474.791865000007</v>
          </cell>
          <cell r="AA257" t="str">
            <v>Corporate Finance/Buyout</v>
          </cell>
          <cell r="AF257">
            <v>0.2839409205206983</v>
          </cell>
        </row>
        <row r="258">
          <cell r="A258" t="str">
            <v>The Essex County Council</v>
          </cell>
          <cell r="G258" t="str">
            <v>CVC Capital Partners</v>
          </cell>
          <cell r="H258">
            <v>6028032150</v>
          </cell>
          <cell r="I258" t="str">
            <v>Primary Partnership</v>
          </cell>
          <cell r="J258">
            <v>21548745.120318003</v>
          </cell>
          <cell r="K258">
            <v>6118570.525529</v>
          </cell>
          <cell r="L258" t="str">
            <v>2007</v>
          </cell>
          <cell r="R258" t="str">
            <v>Mega</v>
          </cell>
          <cell r="S258">
            <v>4.8418425200493775</v>
          </cell>
          <cell r="Y258">
            <v>6189275.2679284625</v>
          </cell>
          <cell r="Z258">
            <v>87474.791865000007</v>
          </cell>
          <cell r="AA258" t="str">
            <v>Corporate Finance/Buyout</v>
          </cell>
          <cell r="AF258">
            <v>0.2839409205206983</v>
          </cell>
        </row>
        <row r="259">
          <cell r="A259" t="str">
            <v>Winnipeg Civic - Manitoba Ltd.</v>
          </cell>
          <cell r="G259" t="str">
            <v>CVC Capital Partners</v>
          </cell>
          <cell r="H259">
            <v>6028032150</v>
          </cell>
          <cell r="I259" t="str">
            <v>Primary Partnership</v>
          </cell>
          <cell r="J259">
            <v>4597065.6258200016</v>
          </cell>
          <cell r="K259">
            <v>1305295.0529080003</v>
          </cell>
          <cell r="L259" t="str">
            <v>2007</v>
          </cell>
          <cell r="R259" t="str">
            <v>Mega</v>
          </cell>
          <cell r="S259">
            <v>4.8418425200493775</v>
          </cell>
          <cell r="Y259">
            <v>1321957.8310500002</v>
          </cell>
          <cell r="Z259">
            <v>18661.287264999999</v>
          </cell>
          <cell r="AA259" t="str">
            <v>Corporate Finance/Buyout</v>
          </cell>
          <cell r="AF259">
            <v>0.28394092213446881</v>
          </cell>
        </row>
        <row r="260">
          <cell r="A260" t="str">
            <v>Winnipeg Police - Manitoba Ltd.</v>
          </cell>
          <cell r="G260" t="str">
            <v>CVC Capital Partners</v>
          </cell>
          <cell r="H260">
            <v>6028032150</v>
          </cell>
          <cell r="I260" t="str">
            <v>Primary Partnership</v>
          </cell>
          <cell r="J260">
            <v>1149266.4081854997</v>
          </cell>
          <cell r="K260">
            <v>326323.7426590001</v>
          </cell>
          <cell r="L260" t="str">
            <v>2007</v>
          </cell>
          <cell r="R260" t="str">
            <v>Mega</v>
          </cell>
          <cell r="S260">
            <v>4.8418425200493775</v>
          </cell>
          <cell r="Y260">
            <v>330489.09225000005</v>
          </cell>
          <cell r="Z260">
            <v>4665.33223</v>
          </cell>
          <cell r="AA260" t="str">
            <v>Corporate Finance/Buyout</v>
          </cell>
          <cell r="AF260">
            <v>0.28394090381029319</v>
          </cell>
        </row>
        <row r="261">
          <cell r="A261" t="str">
            <v>Textron Master Trust</v>
          </cell>
          <cell r="G261" t="str">
            <v>The Cypress Group LLC</v>
          </cell>
          <cell r="H261">
            <v>2376060606</v>
          </cell>
          <cell r="I261" t="str">
            <v>Primary Partnership</v>
          </cell>
          <cell r="J261">
            <v>30000000</v>
          </cell>
          <cell r="K261">
            <v>28365810.420000002</v>
          </cell>
          <cell r="L261" t="str">
            <v>1999</v>
          </cell>
          <cell r="R261" t="str">
            <v>Large</v>
          </cell>
          <cell r="S261">
            <v>-0.55931479197934841</v>
          </cell>
          <cell r="Y261">
            <v>11726470</v>
          </cell>
          <cell r="Z261">
            <v>17543274.450000003</v>
          </cell>
          <cell r="AA261" t="str">
            <v>Corporate Finance/Buyout</v>
          </cell>
          <cell r="AF261">
            <v>0.94552701400000005</v>
          </cell>
        </row>
        <row r="262">
          <cell r="A262" t="str">
            <v>Golden State Investment Fund, LLC</v>
          </cell>
          <cell r="G262" t="str">
            <v>DLJ Merchant Banking</v>
          </cell>
          <cell r="H262">
            <v>14000000</v>
          </cell>
          <cell r="I262" t="str">
            <v>Co/Direct Investment</v>
          </cell>
          <cell r="J262">
            <v>14000000</v>
          </cell>
          <cell r="K262">
            <v>14000000</v>
          </cell>
          <cell r="L262" t="str">
            <v>2007</v>
          </cell>
          <cell r="R262" t="str">
            <v>Large</v>
          </cell>
          <cell r="S262">
            <v>-1.8873791418627661E-13</v>
          </cell>
          <cell r="Y262">
            <v>14000000</v>
          </cell>
          <cell r="Z262">
            <v>0</v>
          </cell>
          <cell r="AA262" t="str">
            <v>Corporate Finance/Buyout</v>
          </cell>
          <cell r="AF262">
            <v>1</v>
          </cell>
        </row>
        <row r="263">
          <cell r="A263" t="str">
            <v>Golden State Investment Fund, LLC</v>
          </cell>
          <cell r="G263" t="str">
            <v>Draper Fisher Jurvetson</v>
          </cell>
          <cell r="H263">
            <v>53530000</v>
          </cell>
          <cell r="I263" t="str">
            <v>Primary Partnership</v>
          </cell>
          <cell r="J263">
            <v>10000000</v>
          </cell>
          <cell r="K263">
            <v>1000000</v>
          </cell>
          <cell r="L263" t="str">
            <v>2007</v>
          </cell>
          <cell r="R263" t="str">
            <v>Early Stage</v>
          </cell>
          <cell r="S263">
            <v>-17.689800000001632</v>
          </cell>
          <cell r="Y263">
            <v>823102</v>
          </cell>
          <cell r="Z263">
            <v>0</v>
          </cell>
          <cell r="AA263" t="str">
            <v>Venture Capital</v>
          </cell>
          <cell r="AF263">
            <v>0.1</v>
          </cell>
        </row>
        <row r="264">
          <cell r="A264" t="str">
            <v>Gad - Gmulim - Hevra Lenihul Kupot Gemel Ltd.</v>
          </cell>
          <cell r="G264" t="str">
            <v>DLJ Merchant Banking</v>
          </cell>
          <cell r="H264">
            <v>1563343396</v>
          </cell>
          <cell r="I264" t="str">
            <v>Primary Partnership</v>
          </cell>
          <cell r="J264">
            <v>3100000</v>
          </cell>
          <cell r="K264">
            <v>1878932.36</v>
          </cell>
          <cell r="L264" t="str">
            <v>2006</v>
          </cell>
          <cell r="R264" t="str">
            <v>Large</v>
          </cell>
          <cell r="S264">
            <v>14.417078263137807</v>
          </cell>
          <cell r="Y264">
            <v>2194732.2200000002</v>
          </cell>
          <cell r="Z264">
            <v>44253.69</v>
          </cell>
          <cell r="AA264" t="str">
            <v>Corporate Finance/Buyout</v>
          </cell>
          <cell r="AF264">
            <v>0.60610721290322589</v>
          </cell>
        </row>
        <row r="265">
          <cell r="A265" t="str">
            <v>Hamilton Lane-Carpenters Partnership Fund II L.P.</v>
          </cell>
          <cell r="G265" t="str">
            <v>DLJ Merchant Banking</v>
          </cell>
          <cell r="H265">
            <v>1563343396</v>
          </cell>
          <cell r="I265" t="str">
            <v>Primary Partnership</v>
          </cell>
          <cell r="J265">
            <v>6600000</v>
          </cell>
          <cell r="K265">
            <v>4000378.81</v>
          </cell>
          <cell r="L265" t="str">
            <v>2006</v>
          </cell>
          <cell r="R265" t="str">
            <v>Large</v>
          </cell>
          <cell r="S265">
            <v>14.417078263137807</v>
          </cell>
          <cell r="Y265">
            <v>4673597</v>
          </cell>
          <cell r="Z265">
            <v>120327.95</v>
          </cell>
          <cell r="AA265" t="str">
            <v>Corporate Finance/Buyout</v>
          </cell>
          <cell r="AF265">
            <v>0.60611800151515149</v>
          </cell>
        </row>
        <row r="266">
          <cell r="A266" t="str">
            <v>Harel Gemel Ltd.</v>
          </cell>
          <cell r="G266" t="str">
            <v>DLJ Merchant Banking</v>
          </cell>
          <cell r="H266">
            <v>1563343396</v>
          </cell>
          <cell r="I266" t="str">
            <v>Primary Partnership</v>
          </cell>
          <cell r="J266">
            <v>1750000</v>
          </cell>
          <cell r="K266">
            <v>1060687.67</v>
          </cell>
          <cell r="L266" t="str">
            <v>2006</v>
          </cell>
          <cell r="R266" t="str">
            <v>Large</v>
          </cell>
          <cell r="S266">
            <v>14.417078263137807</v>
          </cell>
          <cell r="Y266">
            <v>1238962.8899999999</v>
          </cell>
          <cell r="Z266">
            <v>24981.919999999998</v>
          </cell>
          <cell r="AA266" t="str">
            <v>Corporate Finance/Buyout</v>
          </cell>
          <cell r="AF266">
            <v>0.60610723999999994</v>
          </cell>
        </row>
        <row r="267">
          <cell r="A267" t="str">
            <v>Kovetz Hevra Lenihul Kupot Gemel Ltd.</v>
          </cell>
          <cell r="G267" t="str">
            <v>DLJ Merchant Banking</v>
          </cell>
          <cell r="H267">
            <v>1563343396</v>
          </cell>
          <cell r="I267" t="str">
            <v>Primary Partnership</v>
          </cell>
          <cell r="J267">
            <v>2150000</v>
          </cell>
          <cell r="K267">
            <v>1303154.8799999999</v>
          </cell>
          <cell r="L267" t="str">
            <v>2006</v>
          </cell>
          <cell r="R267" t="str">
            <v>Large</v>
          </cell>
          <cell r="S267">
            <v>14.417078263137807</v>
          </cell>
          <cell r="Y267">
            <v>1522154.41</v>
          </cell>
          <cell r="Z267">
            <v>30692.09</v>
          </cell>
          <cell r="AA267" t="str">
            <v>Corporate Finance/Buyout</v>
          </cell>
          <cell r="AF267">
            <v>0.60611854883720928</v>
          </cell>
        </row>
        <row r="268">
          <cell r="A268" t="str">
            <v>Mivtachim - The Workers Social Insurance Fund Ltd.</v>
          </cell>
          <cell r="G268" t="str">
            <v>DLJ Merchant Banking</v>
          </cell>
          <cell r="H268">
            <v>1563343396</v>
          </cell>
          <cell r="I268" t="str">
            <v>Primary Partnership</v>
          </cell>
          <cell r="J268">
            <v>3300000</v>
          </cell>
          <cell r="K268">
            <v>2000153.04</v>
          </cell>
          <cell r="L268" t="str">
            <v>2006</v>
          </cell>
          <cell r="R268" t="str">
            <v>Large</v>
          </cell>
          <cell r="S268">
            <v>14.417078263137807</v>
          </cell>
          <cell r="Y268">
            <v>2336330.04</v>
          </cell>
          <cell r="Z268">
            <v>46654.77</v>
          </cell>
          <cell r="AA268" t="str">
            <v>Corporate Finance/Buyout</v>
          </cell>
          <cell r="AF268">
            <v>0.60610698181818179</v>
          </cell>
        </row>
        <row r="269">
          <cell r="A269" t="str">
            <v>Prisma Provident Funds Ltd.</v>
          </cell>
          <cell r="G269" t="str">
            <v>DLJ Merchant Banking</v>
          </cell>
          <cell r="H269">
            <v>1563343396</v>
          </cell>
          <cell r="I269" t="str">
            <v>Primary Partnership</v>
          </cell>
          <cell r="J269">
            <v>1550000</v>
          </cell>
          <cell r="K269">
            <v>939525.87</v>
          </cell>
          <cell r="L269" t="str">
            <v>2006</v>
          </cell>
          <cell r="R269" t="str">
            <v>Large</v>
          </cell>
          <cell r="S269">
            <v>14.417078263137807</v>
          </cell>
          <cell r="Y269">
            <v>1097367.1200000001</v>
          </cell>
          <cell r="Z269">
            <v>22126.85</v>
          </cell>
          <cell r="AA269" t="str">
            <v>Corporate Finance/Buyout</v>
          </cell>
          <cell r="AF269">
            <v>0.60614572258064514</v>
          </cell>
        </row>
        <row r="270">
          <cell r="A270" t="str">
            <v>The Essex County Council</v>
          </cell>
          <cell r="G270" t="str">
            <v>DLJ Merchant Banking</v>
          </cell>
          <cell r="H270">
            <v>1563343396</v>
          </cell>
          <cell r="I270" t="str">
            <v>Primary Partnership</v>
          </cell>
          <cell r="J270">
            <v>5250000</v>
          </cell>
          <cell r="K270">
            <v>3182079.59</v>
          </cell>
          <cell r="L270" t="str">
            <v>2006</v>
          </cell>
          <cell r="R270" t="str">
            <v>Large</v>
          </cell>
          <cell r="S270">
            <v>14.417078263137807</v>
          </cell>
          <cell r="Y270">
            <v>3716888.75</v>
          </cell>
          <cell r="Z270">
            <v>100352.01</v>
          </cell>
          <cell r="AA270" t="str">
            <v>Corporate Finance/Buyout</v>
          </cell>
          <cell r="AF270">
            <v>0.60611039809523803</v>
          </cell>
        </row>
        <row r="271">
          <cell r="A271" t="str">
            <v>United Food &amp; Commercial Workers Intl. Union</v>
          </cell>
          <cell r="G271" t="str">
            <v>DLJ Merchant Banking</v>
          </cell>
          <cell r="H271">
            <v>1563343396</v>
          </cell>
          <cell r="I271" t="str">
            <v>Primary Partnership</v>
          </cell>
          <cell r="J271">
            <v>3300000</v>
          </cell>
          <cell r="K271">
            <v>2000189.41</v>
          </cell>
          <cell r="L271" t="str">
            <v>2006</v>
          </cell>
          <cell r="R271" t="str">
            <v>Large</v>
          </cell>
          <cell r="S271">
            <v>14.417078263137807</v>
          </cell>
          <cell r="Y271">
            <v>2336809.5699999998</v>
          </cell>
          <cell r="Z271">
            <v>63280.76</v>
          </cell>
          <cell r="AA271" t="str">
            <v>Corporate Finance/Buyout</v>
          </cell>
          <cell r="AF271">
            <v>0.60611800303030305</v>
          </cell>
        </row>
        <row r="272">
          <cell r="A272" t="str">
            <v>Hamilton Lane Secondary Fund L.P. (Investments)</v>
          </cell>
          <cell r="G272" t="str">
            <v>DLJ Merchant Banking</v>
          </cell>
          <cell r="H272">
            <v>1488215151</v>
          </cell>
          <cell r="I272" t="str">
            <v>Secondary Purchase</v>
          </cell>
          <cell r="J272">
            <v>23000000</v>
          </cell>
          <cell r="K272">
            <v>13940714.050000001</v>
          </cell>
          <cell r="L272" t="str">
            <v>2006</v>
          </cell>
          <cell r="R272" t="str">
            <v>Large</v>
          </cell>
          <cell r="S272">
            <v>14.417078263137807</v>
          </cell>
          <cell r="Y272">
            <v>16286778.41</v>
          </cell>
          <cell r="Z272">
            <v>417922.43</v>
          </cell>
          <cell r="AA272" t="str">
            <v>Corporate Finance/Buyout</v>
          </cell>
          <cell r="AF272">
            <v>0.6061180021739131</v>
          </cell>
        </row>
        <row r="273">
          <cell r="A273" t="str">
            <v>Princess Private Equity Subholding Ltd.</v>
          </cell>
          <cell r="G273" t="str">
            <v>Dolphin Communications</v>
          </cell>
          <cell r="H273">
            <v>125606061</v>
          </cell>
          <cell r="I273" t="str">
            <v>Primary Partnership</v>
          </cell>
          <cell r="J273">
            <v>10000000</v>
          </cell>
          <cell r="K273">
            <v>10239555.01</v>
          </cell>
          <cell r="L273" t="str">
            <v>1999</v>
          </cell>
          <cell r="R273" t="str">
            <v>Multi-Stage</v>
          </cell>
          <cell r="S273">
            <v>-14.89427743410806</v>
          </cell>
          <cell r="Y273">
            <v>3294363</v>
          </cell>
          <cell r="Z273">
            <v>413910</v>
          </cell>
          <cell r="AA273" t="str">
            <v>Venture Capital</v>
          </cell>
          <cell r="AF273">
            <v>1.0239555009999999</v>
          </cell>
        </row>
        <row r="274">
          <cell r="A274" t="str">
            <v>Unisys Master Trust</v>
          </cell>
          <cell r="G274" t="str">
            <v>Dominion Ventures Inc.</v>
          </cell>
          <cell r="H274">
            <v>108080808.08</v>
          </cell>
          <cell r="I274" t="str">
            <v>Primary Partnership</v>
          </cell>
          <cell r="J274">
            <v>2500000</v>
          </cell>
          <cell r="K274">
            <v>2500000</v>
          </cell>
          <cell r="L274" t="str">
            <v>1996</v>
          </cell>
          <cell r="R274" t="str">
            <v>Early Stage</v>
          </cell>
          <cell r="S274">
            <v>-2.1172738849708161</v>
          </cell>
          <cell r="Y274">
            <v>535263.53</v>
          </cell>
          <cell r="Z274">
            <v>1552125.4624999999</v>
          </cell>
          <cell r="AA274" t="str">
            <v>Venture Capital</v>
          </cell>
          <cell r="AF274">
            <v>1</v>
          </cell>
        </row>
        <row r="275">
          <cell r="A275" t="str">
            <v>Princess Private Equity Subholding Ltd.</v>
          </cell>
          <cell r="G275" t="str">
            <v>Draper Fisher Jurvetson</v>
          </cell>
          <cell r="H275">
            <v>643080808</v>
          </cell>
          <cell r="I275" t="str">
            <v>Primary Partnership</v>
          </cell>
          <cell r="J275">
            <v>5000000</v>
          </cell>
          <cell r="K275">
            <v>4502500</v>
          </cell>
          <cell r="L275" t="str">
            <v>2000</v>
          </cell>
          <cell r="R275" t="str">
            <v>Early Stage</v>
          </cell>
          <cell r="S275">
            <v>-2.4956974315601288</v>
          </cell>
          <cell r="Y275">
            <v>3327238</v>
          </cell>
          <cell r="Z275">
            <v>794521.93</v>
          </cell>
          <cell r="AA275" t="str">
            <v>Venture Capital</v>
          </cell>
          <cell r="AF275">
            <v>0.90049999999999997</v>
          </cell>
        </row>
        <row r="276">
          <cell r="A276" t="str">
            <v>The Hudson River Fund II</v>
          </cell>
          <cell r="G276" t="str">
            <v>Easton Capital Investors Group</v>
          </cell>
          <cell r="H276">
            <v>46797894</v>
          </cell>
          <cell r="I276" t="str">
            <v>Primary Partnership</v>
          </cell>
          <cell r="J276">
            <v>17000000</v>
          </cell>
          <cell r="K276">
            <v>14110000</v>
          </cell>
          <cell r="L276" t="str">
            <v>2006</v>
          </cell>
          <cell r="R276" t="str">
            <v>Multi-Stage</v>
          </cell>
          <cell r="S276">
            <v>0.2789323928993781</v>
          </cell>
          <cell r="Y276">
            <v>14065333</v>
          </cell>
          <cell r="Z276">
            <v>81920</v>
          </cell>
          <cell r="AA276" t="str">
            <v>Venture Capital</v>
          </cell>
          <cell r="AF276">
            <v>0.83</v>
          </cell>
        </row>
        <row r="277">
          <cell r="A277" t="str">
            <v>I.A.M. National Pension Fund</v>
          </cell>
          <cell r="G277" t="str">
            <v>Elevation Associates, L.P.</v>
          </cell>
          <cell r="H277">
            <v>1885240000</v>
          </cell>
          <cell r="I277" t="str">
            <v>Primary Partnership</v>
          </cell>
          <cell r="J277">
            <v>3000000</v>
          </cell>
          <cell r="K277">
            <v>1713440</v>
          </cell>
          <cell r="L277" t="str">
            <v>2005</v>
          </cell>
          <cell r="R277" t="str">
            <v>Mid</v>
          </cell>
          <cell r="S277">
            <v>7.6707615095864101</v>
          </cell>
          <cell r="Y277">
            <v>1855992</v>
          </cell>
          <cell r="Z277">
            <v>9778</v>
          </cell>
          <cell r="AA277" t="str">
            <v>Corporate Finance/Buyout</v>
          </cell>
          <cell r="AF277">
            <v>0.57114666666666669</v>
          </cell>
        </row>
        <row r="278">
          <cell r="A278" t="str">
            <v>Hamilton Lane Co-Investment Fund, L.P.</v>
          </cell>
          <cell r="G278" t="str">
            <v>Texas Pacific Group</v>
          </cell>
          <cell r="H278">
            <v>30000000</v>
          </cell>
          <cell r="I278" t="str">
            <v>Co/Direct Investment</v>
          </cell>
          <cell r="J278">
            <v>30000000</v>
          </cell>
          <cell r="K278">
            <v>30000000</v>
          </cell>
          <cell r="L278" t="str">
            <v>2007</v>
          </cell>
          <cell r="R278" t="str">
            <v>Large</v>
          </cell>
          <cell r="S278">
            <v>-5.285538164491177E-2</v>
          </cell>
          <cell r="Y278">
            <v>30000000</v>
          </cell>
          <cell r="Z278">
            <v>0</v>
          </cell>
          <cell r="AA278" t="str">
            <v>Corporate Finance/Buyout</v>
          </cell>
          <cell r="AF278">
            <v>1</v>
          </cell>
        </row>
        <row r="279">
          <cell r="A279" t="str">
            <v>Hamilton Lane Private Equity Fund Investments KB</v>
          </cell>
          <cell r="G279" t="str">
            <v>Enhanced Capital Partners, LLC</v>
          </cell>
          <cell r="H279">
            <v>202020202</v>
          </cell>
          <cell r="I279" t="str">
            <v>Primary Partnership</v>
          </cell>
          <cell r="J279">
            <v>10000000</v>
          </cell>
          <cell r="K279">
            <v>4608516.82</v>
          </cell>
          <cell r="L279" t="str">
            <v>2006</v>
          </cell>
          <cell r="R279" t="str">
            <v>Small</v>
          </cell>
          <cell r="S279">
            <v>8.2096705423376104</v>
          </cell>
          <cell r="Y279">
            <v>4958496</v>
          </cell>
          <cell r="Z279">
            <v>0</v>
          </cell>
          <cell r="AA279" t="str">
            <v>Corporate Finance/Buyout</v>
          </cell>
          <cell r="AF279">
            <v>0.46085168200000004</v>
          </cell>
        </row>
        <row r="280">
          <cell r="A280" t="str">
            <v>Hamilton Lane Private Equity Fund V, L.P.</v>
          </cell>
          <cell r="G280" t="str">
            <v>Enhanced Capital Partners, LLC</v>
          </cell>
          <cell r="H280">
            <v>202020202</v>
          </cell>
          <cell r="I280" t="str">
            <v>Primary Partnership</v>
          </cell>
          <cell r="J280">
            <v>8000000</v>
          </cell>
          <cell r="K280">
            <v>3686520.23</v>
          </cell>
          <cell r="L280" t="str">
            <v>2006</v>
          </cell>
          <cell r="R280" t="str">
            <v>Small</v>
          </cell>
          <cell r="S280">
            <v>8.2096705423376104</v>
          </cell>
          <cell r="Y280">
            <v>3966796</v>
          </cell>
          <cell r="Z280">
            <v>0</v>
          </cell>
          <cell r="AA280" t="str">
            <v>Corporate Finance/Buyout</v>
          </cell>
          <cell r="AF280">
            <v>0.46081502875000002</v>
          </cell>
        </row>
        <row r="281">
          <cell r="A281" t="str">
            <v>Hamilton Lane Private Equity Fund VI, L.P.</v>
          </cell>
          <cell r="G281" t="str">
            <v>Enhanced Capital Partners, LLC</v>
          </cell>
          <cell r="H281">
            <v>202020202</v>
          </cell>
          <cell r="I281" t="str">
            <v>Primary Partnership</v>
          </cell>
          <cell r="J281">
            <v>15000000</v>
          </cell>
          <cell r="K281">
            <v>6912775.6800000006</v>
          </cell>
          <cell r="L281" t="str">
            <v>2006</v>
          </cell>
          <cell r="R281" t="str">
            <v>Small</v>
          </cell>
          <cell r="S281">
            <v>8.2096705423376104</v>
          </cell>
          <cell r="Y281">
            <v>7437743</v>
          </cell>
          <cell r="Z281">
            <v>0</v>
          </cell>
          <cell r="AA281" t="str">
            <v>Corporate Finance/Buyout</v>
          </cell>
          <cell r="AF281">
            <v>0.46085171200000002</v>
          </cell>
        </row>
        <row r="282">
          <cell r="A282" t="str">
            <v>Hamilton Lane-Carpenters Partnership Fund II L.P.</v>
          </cell>
          <cell r="G282" t="str">
            <v>Enhanced Capital Partners, LLC</v>
          </cell>
          <cell r="H282">
            <v>202020202</v>
          </cell>
          <cell r="I282" t="str">
            <v>Primary Partnership</v>
          </cell>
          <cell r="J282">
            <v>10000000</v>
          </cell>
          <cell r="K282">
            <v>4608517.13</v>
          </cell>
          <cell r="L282" t="str">
            <v>2006</v>
          </cell>
          <cell r="R282" t="str">
            <v>Small</v>
          </cell>
          <cell r="S282">
            <v>8.2096705423376104</v>
          </cell>
          <cell r="Y282">
            <v>4958496</v>
          </cell>
          <cell r="Z282">
            <v>0</v>
          </cell>
          <cell r="AA282" t="str">
            <v>Corporate Finance/Buyout</v>
          </cell>
          <cell r="AF282">
            <v>0.460851713</v>
          </cell>
        </row>
        <row r="283">
          <cell r="A283" t="str">
            <v>International Union of Operating Engineers</v>
          </cell>
          <cell r="G283" t="str">
            <v>Enhanced Capital Partners, LLC</v>
          </cell>
          <cell r="H283">
            <v>202020202</v>
          </cell>
          <cell r="I283" t="str">
            <v>Primary Partnership</v>
          </cell>
          <cell r="J283">
            <v>5000000</v>
          </cell>
          <cell r="K283">
            <v>2304474.4700000002</v>
          </cell>
          <cell r="L283" t="str">
            <v>2006</v>
          </cell>
          <cell r="R283" t="str">
            <v>Small</v>
          </cell>
          <cell r="S283">
            <v>8.2096705423376104</v>
          </cell>
          <cell r="Y283">
            <v>2479248</v>
          </cell>
          <cell r="Z283">
            <v>0</v>
          </cell>
          <cell r="AA283" t="str">
            <v>Corporate Finance/Buyout</v>
          </cell>
          <cell r="AF283">
            <v>0.46089489400000005</v>
          </cell>
        </row>
        <row r="284">
          <cell r="A284" t="str">
            <v>Los Angeles City Employees' Retirement System</v>
          </cell>
          <cell r="G284" t="str">
            <v>Enhanced Capital Partners, LLC</v>
          </cell>
          <cell r="H284">
            <v>202020202</v>
          </cell>
          <cell r="I284" t="str">
            <v>Primary Partnership</v>
          </cell>
          <cell r="J284">
            <v>10000000</v>
          </cell>
          <cell r="K284">
            <v>4608150.2699999996</v>
          </cell>
          <cell r="L284" t="str">
            <v>2006</v>
          </cell>
          <cell r="R284" t="str">
            <v>Small</v>
          </cell>
          <cell r="S284">
            <v>8.2096705423376104</v>
          </cell>
          <cell r="Y284">
            <v>4958496</v>
          </cell>
          <cell r="Z284">
            <v>0</v>
          </cell>
          <cell r="AA284" t="str">
            <v>Corporate Finance/Buyout</v>
          </cell>
          <cell r="AF284">
            <v>0.46081502699999993</v>
          </cell>
        </row>
        <row r="285">
          <cell r="A285" t="str">
            <v>Marsh &amp; McLennan Master Retirement Trust</v>
          </cell>
          <cell r="G285" t="str">
            <v>Enhanced Capital Partners, LLC</v>
          </cell>
          <cell r="H285">
            <v>202020202</v>
          </cell>
          <cell r="I285" t="str">
            <v>Primary Partnership</v>
          </cell>
          <cell r="J285">
            <v>10000000</v>
          </cell>
          <cell r="K285">
            <v>4608948.93</v>
          </cell>
          <cell r="L285" t="str">
            <v>2006</v>
          </cell>
          <cell r="R285" t="str">
            <v>Small</v>
          </cell>
          <cell r="S285">
            <v>8.2096705423376104</v>
          </cell>
          <cell r="Y285">
            <v>4958496</v>
          </cell>
          <cell r="Z285">
            <v>6068.81</v>
          </cell>
          <cell r="AA285" t="str">
            <v>Corporate Finance/Buyout</v>
          </cell>
          <cell r="AF285">
            <v>0.46089489299999997</v>
          </cell>
        </row>
        <row r="286">
          <cell r="A286" t="str">
            <v>Princeton Theological Seminary</v>
          </cell>
          <cell r="G286" t="str">
            <v>Enhanced Capital Partners, LLC</v>
          </cell>
          <cell r="H286">
            <v>202020202</v>
          </cell>
          <cell r="I286" t="str">
            <v>Primary Partnership</v>
          </cell>
          <cell r="J286">
            <v>5000000</v>
          </cell>
          <cell r="K286">
            <v>2304258.56</v>
          </cell>
          <cell r="L286" t="str">
            <v>2006</v>
          </cell>
          <cell r="R286" t="str">
            <v>Small</v>
          </cell>
          <cell r="S286">
            <v>8.2096705423376104</v>
          </cell>
          <cell r="Y286">
            <v>2479248</v>
          </cell>
          <cell r="Z286">
            <v>0</v>
          </cell>
          <cell r="AA286" t="str">
            <v>Corporate Finance/Buyout</v>
          </cell>
          <cell r="AF286">
            <v>0.46085171200000002</v>
          </cell>
        </row>
        <row r="287">
          <cell r="A287" t="str">
            <v>Royal Mail Pensions Trustees Limited</v>
          </cell>
          <cell r="G287" t="str">
            <v>Enhanced Capital Partners, LLC</v>
          </cell>
          <cell r="H287">
            <v>202020202</v>
          </cell>
          <cell r="I287" t="str">
            <v>Primary Partnership</v>
          </cell>
          <cell r="J287">
            <v>15000000</v>
          </cell>
          <cell r="K287">
            <v>6912225.370000001</v>
          </cell>
          <cell r="L287" t="str">
            <v>2006</v>
          </cell>
          <cell r="R287" t="str">
            <v>Small</v>
          </cell>
          <cell r="S287">
            <v>8.2096705423376104</v>
          </cell>
          <cell r="Y287">
            <v>7437743</v>
          </cell>
          <cell r="Z287">
            <v>9103.2199999999993</v>
          </cell>
          <cell r="AA287" t="str">
            <v>Corporate Finance/Buyout</v>
          </cell>
          <cell r="AF287">
            <v>0.46081502466666674</v>
          </cell>
        </row>
        <row r="288">
          <cell r="A288" t="str">
            <v>The 1199 Health Care Employees Pension Fund</v>
          </cell>
          <cell r="G288" t="str">
            <v>Enhanced Capital Partners, LLC</v>
          </cell>
          <cell r="H288">
            <v>202020202</v>
          </cell>
          <cell r="I288" t="str">
            <v>Primary Partnership</v>
          </cell>
          <cell r="J288">
            <v>10000000</v>
          </cell>
          <cell r="K288">
            <v>4608150.2699999996</v>
          </cell>
          <cell r="L288" t="str">
            <v>2006</v>
          </cell>
          <cell r="R288" t="str">
            <v>Small</v>
          </cell>
          <cell r="S288">
            <v>8.2096705423376104</v>
          </cell>
          <cell r="Y288">
            <v>4958496</v>
          </cell>
          <cell r="Z288">
            <v>6069</v>
          </cell>
          <cell r="AA288" t="str">
            <v>Corporate Finance/Buyout</v>
          </cell>
          <cell r="AF288">
            <v>0.46081502699999993</v>
          </cell>
        </row>
        <row r="289">
          <cell r="A289" t="str">
            <v>Winnipeg Civic - Manitoba Ltd.</v>
          </cell>
          <cell r="G289" t="str">
            <v>Enhanced Capital Partners, LLC</v>
          </cell>
          <cell r="H289">
            <v>202020202</v>
          </cell>
          <cell r="I289" t="str">
            <v>Primary Partnership</v>
          </cell>
          <cell r="J289">
            <v>2000000</v>
          </cell>
          <cell r="K289">
            <v>921946.43</v>
          </cell>
          <cell r="L289" t="str">
            <v>2006</v>
          </cell>
          <cell r="R289" t="str">
            <v>Small</v>
          </cell>
          <cell r="S289">
            <v>8.2096705423376104</v>
          </cell>
          <cell r="Y289">
            <v>991698</v>
          </cell>
          <cell r="Z289">
            <v>0</v>
          </cell>
          <cell r="AA289" t="str">
            <v>Corporate Finance/Buyout</v>
          </cell>
          <cell r="AF289">
            <v>0.46097321500000005</v>
          </cell>
        </row>
        <row r="290">
          <cell r="A290" t="str">
            <v>Winnipeg Police - Manitoba Ltd.</v>
          </cell>
          <cell r="G290" t="str">
            <v>Enhanced Capital Partners, LLC</v>
          </cell>
          <cell r="H290">
            <v>202020202</v>
          </cell>
          <cell r="I290" t="str">
            <v>Primary Partnership</v>
          </cell>
          <cell r="J290">
            <v>500000</v>
          </cell>
          <cell r="K290">
            <v>230486.63</v>
          </cell>
          <cell r="L290" t="str">
            <v>2006</v>
          </cell>
          <cell r="R290" t="str">
            <v>Small</v>
          </cell>
          <cell r="S290">
            <v>8.2096705423376104</v>
          </cell>
          <cell r="Y290">
            <v>247925</v>
          </cell>
          <cell r="Z290">
            <v>0</v>
          </cell>
          <cell r="AA290" t="str">
            <v>Corporate Finance/Buyout</v>
          </cell>
          <cell r="AF290">
            <v>0.46097326</v>
          </cell>
        </row>
        <row r="291">
          <cell r="A291" t="str">
            <v>Hamilton Lane Co-Investment Fund, L.P.</v>
          </cell>
          <cell r="G291" t="str">
            <v>Gores Technology Group</v>
          </cell>
          <cell r="H291">
            <v>22800361</v>
          </cell>
          <cell r="I291" t="str">
            <v>Co/Direct Investment</v>
          </cell>
          <cell r="J291">
            <v>22800361</v>
          </cell>
          <cell r="K291">
            <v>22800361</v>
          </cell>
          <cell r="L291" t="str">
            <v>2006</v>
          </cell>
          <cell r="R291" t="str">
            <v>Large</v>
          </cell>
          <cell r="S291">
            <v>0</v>
          </cell>
          <cell r="Y291">
            <v>22800361</v>
          </cell>
          <cell r="Z291">
            <v>0</v>
          </cell>
          <cell r="AA291" t="str">
            <v>Corporate Finance/Buyout</v>
          </cell>
          <cell r="AF291">
            <v>1</v>
          </cell>
        </row>
        <row r="292">
          <cell r="A292" t="str">
            <v>NJHL European Buyout Investment Fund, L.P.</v>
          </cell>
          <cell r="G292" t="str">
            <v>EQT Limited</v>
          </cell>
          <cell r="H292">
            <v>6213712500</v>
          </cell>
          <cell r="I292" t="str">
            <v>Primary Partnership</v>
          </cell>
          <cell r="J292">
            <v>42788987.627431005</v>
          </cell>
          <cell r="K292">
            <v>13498771.340065001</v>
          </cell>
          <cell r="L292" t="str">
            <v>2006</v>
          </cell>
          <cell r="R292" t="str">
            <v>Large</v>
          </cell>
          <cell r="S292">
            <v>0.9530113065445045</v>
          </cell>
          <cell r="Y292">
            <v>13583484.017550001</v>
          </cell>
          <cell r="Z292">
            <v>550.79</v>
          </cell>
          <cell r="AA292" t="str">
            <v>Corporate Finance/Buyout</v>
          </cell>
          <cell r="AF292">
            <v>0.31547302445200315</v>
          </cell>
        </row>
        <row r="293">
          <cell r="A293" t="str">
            <v>Princess Private Equity Subholding Ltd.</v>
          </cell>
          <cell r="G293" t="str">
            <v>Exxel Group</v>
          </cell>
          <cell r="H293">
            <v>441382766</v>
          </cell>
          <cell r="I293" t="str">
            <v>Primary Partnership</v>
          </cell>
          <cell r="J293">
            <v>5000000</v>
          </cell>
          <cell r="K293">
            <v>4975390</v>
          </cell>
          <cell r="L293" t="str">
            <v>2000</v>
          </cell>
          <cell r="R293" t="str">
            <v>Mid</v>
          </cell>
          <cell r="S293">
            <v>-11.401706736673278</v>
          </cell>
          <cell r="Y293">
            <v>3183313</v>
          </cell>
          <cell r="Z293">
            <v>223448</v>
          </cell>
          <cell r="AA293" t="str">
            <v>Corporate Finance/Buyout</v>
          </cell>
          <cell r="AF293">
            <v>0.99507800000000002</v>
          </cell>
        </row>
        <row r="294">
          <cell r="A294" t="str">
            <v>International Union of Operating Engineers</v>
          </cell>
          <cell r="G294" t="str">
            <v>Falcon Investment Advisors, LLC</v>
          </cell>
          <cell r="H294">
            <v>440050000</v>
          </cell>
          <cell r="I294" t="str">
            <v>Primary Partnership</v>
          </cell>
          <cell r="J294">
            <v>10000000</v>
          </cell>
          <cell r="K294">
            <v>9230848.5400000028</v>
          </cell>
          <cell r="L294" t="str">
            <v>2005</v>
          </cell>
          <cell r="R294" t="str">
            <v/>
          </cell>
          <cell r="S294">
            <v>6.771966729397727</v>
          </cell>
          <cell r="Y294">
            <v>9277127</v>
          </cell>
          <cell r="Z294">
            <v>724236.96</v>
          </cell>
          <cell r="AA294" t="str">
            <v>Mezzanine</v>
          </cell>
          <cell r="AF294">
            <v>0.92308485400000029</v>
          </cell>
        </row>
        <row r="295">
          <cell r="A295" t="str">
            <v>Textron Master Trust</v>
          </cell>
          <cell r="G295" t="str">
            <v>Falcon Investment Advisors, LLC</v>
          </cell>
          <cell r="H295">
            <v>440050000</v>
          </cell>
          <cell r="I295" t="str">
            <v>Primary Partnership</v>
          </cell>
          <cell r="J295">
            <v>5000000</v>
          </cell>
          <cell r="K295">
            <v>4615424.29</v>
          </cell>
          <cell r="L295" t="str">
            <v>2005</v>
          </cell>
          <cell r="R295" t="str">
            <v/>
          </cell>
          <cell r="S295">
            <v>6.771966729397727</v>
          </cell>
          <cell r="Y295">
            <v>4638564</v>
          </cell>
          <cell r="Z295">
            <v>362118.5</v>
          </cell>
          <cell r="AA295" t="str">
            <v>Mezzanine</v>
          </cell>
          <cell r="AF295">
            <v>0.92308485799999995</v>
          </cell>
        </row>
        <row r="296">
          <cell r="A296" t="str">
            <v>I.A.M. National Pension Fund</v>
          </cell>
          <cell r="G296" t="str">
            <v>Falcon Investment Advisors, LLC</v>
          </cell>
          <cell r="H296">
            <v>222936667</v>
          </cell>
          <cell r="I296" t="str">
            <v>Primary Partnership</v>
          </cell>
          <cell r="J296">
            <v>10000000</v>
          </cell>
          <cell r="K296">
            <v>9637243.5599999949</v>
          </cell>
          <cell r="L296" t="str">
            <v>2003</v>
          </cell>
          <cell r="R296" t="str">
            <v/>
          </cell>
          <cell r="S296">
            <v>30.100486507411041</v>
          </cell>
          <cell r="Y296">
            <v>6979748.29</v>
          </cell>
          <cell r="Z296">
            <v>11595673.15</v>
          </cell>
          <cell r="AA296" t="str">
            <v>Mezzanine</v>
          </cell>
          <cell r="AF296">
            <v>0.9637243559999995</v>
          </cell>
        </row>
        <row r="297">
          <cell r="A297" t="str">
            <v>Textron Master Trust</v>
          </cell>
          <cell r="G297" t="str">
            <v>Falcon Investment Advisors, LLC</v>
          </cell>
          <cell r="H297">
            <v>222936667</v>
          </cell>
          <cell r="I297" t="str">
            <v>Primary Partnership</v>
          </cell>
          <cell r="J297">
            <v>5000000</v>
          </cell>
          <cell r="K297">
            <v>4807407.8099999996</v>
          </cell>
          <cell r="L297" t="str">
            <v>2003</v>
          </cell>
          <cell r="R297" t="str">
            <v/>
          </cell>
          <cell r="S297">
            <v>30.100486507411041</v>
          </cell>
          <cell r="Y297">
            <v>3489874.12</v>
          </cell>
          <cell r="Z297">
            <v>5786622.6399999997</v>
          </cell>
          <cell r="AA297" t="str">
            <v>Mezzanine</v>
          </cell>
          <cell r="AF297">
            <v>0.9614815619999999</v>
          </cell>
        </row>
        <row r="298">
          <cell r="A298" t="str">
            <v>Hamilton Lane Co-Investment Fund, L.P.</v>
          </cell>
          <cell r="G298" t="str">
            <v>Bridgepoint Capital Ltd.</v>
          </cell>
          <cell r="H298">
            <v>36993659.019749999</v>
          </cell>
          <cell r="I298" t="str">
            <v>Co/Direct Investment</v>
          </cell>
          <cell r="J298">
            <v>34187112.149368502</v>
          </cell>
          <cell r="K298">
            <v>33743934.719999999</v>
          </cell>
          <cell r="L298" t="str">
            <v>2007</v>
          </cell>
          <cell r="R298" t="str">
            <v>Mega</v>
          </cell>
          <cell r="S298">
            <v>7.0060619825113468</v>
          </cell>
          <cell r="Y298">
            <v>36551250</v>
          </cell>
          <cell r="Z298">
            <v>0</v>
          </cell>
          <cell r="AA298" t="str">
            <v>Corporate Finance/Buyout</v>
          </cell>
          <cell r="AF298">
            <v>0.9870367105758393</v>
          </cell>
        </row>
        <row r="299">
          <cell r="A299" t="str">
            <v>Hamilton Lane Private Equity Fund Plc</v>
          </cell>
          <cell r="G299" t="str">
            <v>Fenway Partners</v>
          </cell>
          <cell r="H299">
            <v>909090909</v>
          </cell>
          <cell r="I299" t="str">
            <v>Primary Partnership</v>
          </cell>
          <cell r="J299">
            <v>5130750</v>
          </cell>
          <cell r="K299">
            <v>4745684.87</v>
          </cell>
          <cell r="L299" t="str">
            <v>1998</v>
          </cell>
          <cell r="R299" t="str">
            <v>Mid</v>
          </cell>
          <cell r="S299">
            <v>11.974623281957196</v>
          </cell>
          <cell r="Y299">
            <v>2546816</v>
          </cell>
          <cell r="Z299">
            <v>5211299.9419999998</v>
          </cell>
          <cell r="AA299" t="str">
            <v>Corporate Finance/Buyout</v>
          </cell>
          <cell r="AF299">
            <v>0.92494954343906843</v>
          </cell>
        </row>
        <row r="300">
          <cell r="A300" t="str">
            <v>Hamilton Lane Private Equity Partners, L.P.</v>
          </cell>
          <cell r="G300" t="str">
            <v>Fenway Partners</v>
          </cell>
          <cell r="H300">
            <v>909090909</v>
          </cell>
          <cell r="I300" t="str">
            <v>Primary Partnership</v>
          </cell>
          <cell r="J300">
            <v>2369250</v>
          </cell>
          <cell r="K300">
            <v>2191442.13</v>
          </cell>
          <cell r="L300" t="str">
            <v>1998</v>
          </cell>
          <cell r="R300" t="str">
            <v>Mid</v>
          </cell>
          <cell r="S300">
            <v>11.974623281957196</v>
          </cell>
          <cell r="Y300">
            <v>1176064</v>
          </cell>
          <cell r="Z300">
            <v>2406499.372</v>
          </cell>
          <cell r="AA300" t="str">
            <v>Corporate Finance/Buyout</v>
          </cell>
          <cell r="AF300">
            <v>0.92495183285849947</v>
          </cell>
        </row>
        <row r="301">
          <cell r="A301" t="str">
            <v>Princess Private Equity Subholding Ltd.</v>
          </cell>
          <cell r="G301" t="str">
            <v>Fenway Partners</v>
          </cell>
          <cell r="H301">
            <v>909090909</v>
          </cell>
          <cell r="I301" t="str">
            <v>Primary Partnership</v>
          </cell>
          <cell r="J301">
            <v>30500000</v>
          </cell>
          <cell r="K301">
            <v>30980795</v>
          </cell>
          <cell r="L301" t="str">
            <v>1998</v>
          </cell>
          <cell r="R301" t="str">
            <v>Mid</v>
          </cell>
          <cell r="S301">
            <v>11.974623281957196</v>
          </cell>
          <cell r="Y301">
            <v>14555076</v>
          </cell>
          <cell r="Z301">
            <v>35826551.420000002</v>
          </cell>
          <cell r="AA301" t="str">
            <v>Corporate Finance/Buyout</v>
          </cell>
          <cell r="AF301">
            <v>1.0157637704918032</v>
          </cell>
        </row>
        <row r="302">
          <cell r="A302" t="str">
            <v>Textron Master Trust</v>
          </cell>
          <cell r="G302" t="str">
            <v>Fenway Partners</v>
          </cell>
          <cell r="H302">
            <v>909090909</v>
          </cell>
          <cell r="I302" t="str">
            <v>Primary Partnership</v>
          </cell>
          <cell r="J302">
            <v>25000000</v>
          </cell>
          <cell r="K302">
            <v>27025163</v>
          </cell>
          <cell r="L302" t="str">
            <v>1998</v>
          </cell>
          <cell r="R302" t="str">
            <v>Mid</v>
          </cell>
          <cell r="S302">
            <v>9.963224805022076</v>
          </cell>
          <cell r="Y302">
            <v>0</v>
          </cell>
          <cell r="Z302">
            <v>36209796.909999996</v>
          </cell>
          <cell r="AA302" t="str">
            <v>Corporate Finance/Buyout</v>
          </cell>
          <cell r="AF302">
            <v>1.0810065200000001</v>
          </cell>
        </row>
        <row r="303">
          <cell r="A303" t="str">
            <v>The Hudson River Fund</v>
          </cell>
          <cell r="G303" t="str">
            <v>Fenway Partners</v>
          </cell>
          <cell r="H303">
            <v>909090909</v>
          </cell>
          <cell r="I303" t="str">
            <v>Primary Partnership</v>
          </cell>
          <cell r="J303">
            <v>30000000</v>
          </cell>
          <cell r="K303">
            <v>31242192</v>
          </cell>
          <cell r="L303" t="str">
            <v>1998</v>
          </cell>
          <cell r="R303" t="str">
            <v>Mid</v>
          </cell>
          <cell r="S303">
            <v>11.974623281957196</v>
          </cell>
          <cell r="Y303">
            <v>14891408</v>
          </cell>
          <cell r="Z303">
            <v>33964935.781999998</v>
          </cell>
          <cell r="AA303" t="str">
            <v>Corporate Finance/Buyout</v>
          </cell>
          <cell r="AF303">
            <v>1.0414064000000001</v>
          </cell>
        </row>
        <row r="304">
          <cell r="A304" t="str">
            <v>Textron Master Trust - Real Estate</v>
          </cell>
          <cell r="G304" t="str">
            <v>The Fidelity Real Estate Group</v>
          </cell>
          <cell r="H304">
            <v>625750000</v>
          </cell>
          <cell r="I304" t="str">
            <v>Primary Partnership</v>
          </cell>
          <cell r="J304">
            <v>10000000</v>
          </cell>
          <cell r="K304">
            <v>9608140.3499999996</v>
          </cell>
          <cell r="L304" t="str">
            <v>2004</v>
          </cell>
          <cell r="R304" t="str">
            <v>Opportunistic - Indirect</v>
          </cell>
          <cell r="S304">
            <v>10.727271500413217</v>
          </cell>
          <cell r="Y304">
            <v>8420436.1300000008</v>
          </cell>
          <cell r="Z304">
            <v>2904546.53</v>
          </cell>
          <cell r="AA304" t="str">
            <v>Real Estate</v>
          </cell>
          <cell r="AF304">
            <v>0.96081403499999996</v>
          </cell>
        </row>
        <row r="305">
          <cell r="A305" t="str">
            <v>Hamilton Lane-Carpenters Partnership Fund II L.P.</v>
          </cell>
          <cell r="G305" t="str">
            <v>First Reserve Corporation</v>
          </cell>
          <cell r="H305">
            <v>7800000000</v>
          </cell>
          <cell r="I305" t="str">
            <v>Primary Partnership</v>
          </cell>
          <cell r="J305">
            <v>15000000</v>
          </cell>
          <cell r="K305">
            <v>2960961</v>
          </cell>
          <cell r="L305" t="str">
            <v>2006</v>
          </cell>
          <cell r="R305" t="str">
            <v>Industry Focused</v>
          </cell>
          <cell r="S305">
            <v>32.682712422308001</v>
          </cell>
          <cell r="Y305">
            <v>3356000</v>
          </cell>
          <cell r="Z305">
            <v>0</v>
          </cell>
          <cell r="AA305" t="str">
            <v>Special Situation</v>
          </cell>
          <cell r="AF305">
            <v>0.1973974</v>
          </cell>
        </row>
        <row r="306">
          <cell r="A306" t="str">
            <v>Los Angeles City Employees' Retirement System</v>
          </cell>
          <cell r="G306" t="str">
            <v>First Reserve Corporation</v>
          </cell>
          <cell r="H306">
            <v>7800000000</v>
          </cell>
          <cell r="I306" t="str">
            <v>Primary Partnership</v>
          </cell>
          <cell r="J306">
            <v>30000000</v>
          </cell>
          <cell r="K306">
            <v>5741595</v>
          </cell>
          <cell r="L306" t="str">
            <v>2006</v>
          </cell>
          <cell r="R306" t="str">
            <v>Industry Focused</v>
          </cell>
          <cell r="S306">
            <v>32.682712422308001</v>
          </cell>
          <cell r="Y306">
            <v>6723000</v>
          </cell>
          <cell r="Z306">
            <v>0</v>
          </cell>
          <cell r="AA306" t="str">
            <v>Special Situation</v>
          </cell>
          <cell r="AF306">
            <v>0.19138649999999999</v>
          </cell>
        </row>
        <row r="307">
          <cell r="A307" t="str">
            <v>Marsh &amp; McLennan Master Retirement Trust</v>
          </cell>
          <cell r="G307" t="str">
            <v>First Reserve Corporation</v>
          </cell>
          <cell r="H307">
            <v>7800000000</v>
          </cell>
          <cell r="I307" t="str">
            <v>Primary Partnership</v>
          </cell>
          <cell r="J307">
            <v>10000000</v>
          </cell>
          <cell r="K307">
            <v>1973975</v>
          </cell>
          <cell r="L307" t="str">
            <v>2006</v>
          </cell>
          <cell r="R307" t="str">
            <v>Industry Focused</v>
          </cell>
          <cell r="S307">
            <v>32.682712422308001</v>
          </cell>
          <cell r="Y307">
            <v>2237000</v>
          </cell>
          <cell r="Z307">
            <v>0</v>
          </cell>
          <cell r="AA307" t="str">
            <v>Special Situation</v>
          </cell>
          <cell r="AF307">
            <v>0.1973975</v>
          </cell>
        </row>
        <row r="308">
          <cell r="A308" t="str">
            <v>Princeton Theological Seminary</v>
          </cell>
          <cell r="G308" t="str">
            <v>First Reserve Corporation</v>
          </cell>
          <cell r="H308">
            <v>7800000000</v>
          </cell>
          <cell r="I308" t="str">
            <v>Primary Partnership</v>
          </cell>
          <cell r="J308">
            <v>10000000</v>
          </cell>
          <cell r="K308">
            <v>1913865</v>
          </cell>
          <cell r="L308" t="str">
            <v>2006</v>
          </cell>
          <cell r="R308" t="str">
            <v>Industry Focused</v>
          </cell>
          <cell r="S308">
            <v>32.682712422308001</v>
          </cell>
          <cell r="Y308">
            <v>2241000</v>
          </cell>
          <cell r="Z308">
            <v>0</v>
          </cell>
          <cell r="AA308" t="str">
            <v>Special Situation</v>
          </cell>
          <cell r="AF308">
            <v>0.19138649999999999</v>
          </cell>
        </row>
        <row r="309">
          <cell r="A309" t="str">
            <v>Southwest Carpenters Pension Trust</v>
          </cell>
          <cell r="G309" t="str">
            <v>First Reserve Corporation</v>
          </cell>
          <cell r="H309">
            <v>7800000000</v>
          </cell>
          <cell r="I309" t="str">
            <v>Primary Partnership</v>
          </cell>
          <cell r="J309">
            <v>20000000</v>
          </cell>
          <cell r="K309">
            <v>3947948</v>
          </cell>
          <cell r="L309" t="str">
            <v>2006</v>
          </cell>
          <cell r="R309" t="str">
            <v>Industry Focused</v>
          </cell>
          <cell r="S309">
            <v>32.682712422308001</v>
          </cell>
          <cell r="Y309">
            <v>4475000</v>
          </cell>
          <cell r="Z309">
            <v>0</v>
          </cell>
          <cell r="AA309" t="str">
            <v>Special Situation</v>
          </cell>
          <cell r="AF309">
            <v>0.1973974</v>
          </cell>
        </row>
        <row r="310">
          <cell r="A310" t="str">
            <v>The 1199 Health Care Employees Pension Fund</v>
          </cell>
          <cell r="G310" t="str">
            <v>First Reserve Corporation</v>
          </cell>
          <cell r="H310">
            <v>7800000000</v>
          </cell>
          <cell r="I310" t="str">
            <v>Primary Partnership</v>
          </cell>
          <cell r="J310">
            <v>10000000</v>
          </cell>
          <cell r="K310">
            <v>1973975</v>
          </cell>
          <cell r="L310" t="str">
            <v>2006</v>
          </cell>
          <cell r="R310" t="str">
            <v>Industry Focused</v>
          </cell>
          <cell r="S310">
            <v>32.682712422308001</v>
          </cell>
          <cell r="Y310">
            <v>2237000</v>
          </cell>
          <cell r="Z310">
            <v>0</v>
          </cell>
          <cell r="AA310" t="str">
            <v>Special Situation</v>
          </cell>
          <cell r="AF310">
            <v>0.1973975</v>
          </cell>
        </row>
        <row r="311">
          <cell r="A311" t="str">
            <v>Hamilton Lane Secondary Fund L.P. (Investments)</v>
          </cell>
          <cell r="G311" t="str">
            <v>Forbion Capital Partners</v>
          </cell>
          <cell r="H311">
            <v>267880481.126055</v>
          </cell>
          <cell r="I311" t="str">
            <v>Secondary Purchase</v>
          </cell>
          <cell r="J311">
            <v>10053514.4305715</v>
          </cell>
          <cell r="K311">
            <v>6551602.6941440012</v>
          </cell>
          <cell r="L311" t="str">
            <v>2007</v>
          </cell>
          <cell r="R311" t="str">
            <v>Early Stage</v>
          </cell>
          <cell r="S311">
            <v>51.361543744992979</v>
          </cell>
          <cell r="Y311">
            <v>7590963.6000000006</v>
          </cell>
          <cell r="Z311">
            <v>1422385.6505424741</v>
          </cell>
          <cell r="AA311" t="str">
            <v>Venture Capital</v>
          </cell>
          <cell r="AF311">
            <v>0.6516728791099542</v>
          </cell>
        </row>
        <row r="312">
          <cell r="A312" t="str">
            <v>Hamilton Lane Co-Investment Fund, L.P.</v>
          </cell>
          <cell r="G312" t="str">
            <v>Blackstone Group</v>
          </cell>
          <cell r="H312">
            <v>25000000</v>
          </cell>
          <cell r="I312" t="str">
            <v>Co/Direct Investment</v>
          </cell>
          <cell r="J312">
            <v>25000000</v>
          </cell>
          <cell r="K312">
            <v>25000000</v>
          </cell>
          <cell r="L312" t="str">
            <v>2006</v>
          </cell>
          <cell r="R312" t="str">
            <v>Mega</v>
          </cell>
          <cell r="S312">
            <v>-13.944325360265431</v>
          </cell>
          <cell r="Y312">
            <v>21250000</v>
          </cell>
          <cell r="Z312">
            <v>0</v>
          </cell>
          <cell r="AA312" t="str">
            <v>Corporate Finance/Buyout</v>
          </cell>
          <cell r="AF312">
            <v>1</v>
          </cell>
        </row>
        <row r="313">
          <cell r="A313" t="str">
            <v>Hamilton Lane-Carpenters Partnership Fund, L.P.</v>
          </cell>
          <cell r="G313" t="str">
            <v>FS Equity</v>
          </cell>
          <cell r="H313">
            <v>986800000</v>
          </cell>
          <cell r="I313" t="str">
            <v>Primary Partnership</v>
          </cell>
          <cell r="J313">
            <v>10000000</v>
          </cell>
          <cell r="K313">
            <v>6821111</v>
          </cell>
          <cell r="L313" t="str">
            <v>2004</v>
          </cell>
          <cell r="R313" t="str">
            <v>Mid</v>
          </cell>
          <cell r="S313">
            <v>20.098535342820846</v>
          </cell>
          <cell r="Y313">
            <v>7666871</v>
          </cell>
          <cell r="Z313">
            <v>1855627</v>
          </cell>
          <cell r="AA313" t="str">
            <v>Corporate Finance/Buyout</v>
          </cell>
          <cell r="AF313">
            <v>0.68211109999999997</v>
          </cell>
        </row>
        <row r="314">
          <cell r="A314" t="str">
            <v>Hamilton Lane Private Equity Fund Plc</v>
          </cell>
          <cell r="G314" t="str">
            <v>Beacon Partners, Inc.</v>
          </cell>
          <cell r="H314">
            <v>2000000</v>
          </cell>
          <cell r="I314" t="str">
            <v>Co/Direct Investment</v>
          </cell>
          <cell r="J314">
            <v>1382858</v>
          </cell>
          <cell r="K314">
            <v>1382858</v>
          </cell>
          <cell r="L314" t="str">
            <v>1998</v>
          </cell>
          <cell r="R314" t="str">
            <v>Mid</v>
          </cell>
          <cell r="S314">
            <v>-34.689136390554452</v>
          </cell>
          <cell r="Y314">
            <v>0</v>
          </cell>
          <cell r="Z314">
            <v>442260.69</v>
          </cell>
          <cell r="AA314" t="str">
            <v>Corporate Finance/Buyout</v>
          </cell>
          <cell r="AF314">
            <v>1</v>
          </cell>
        </row>
        <row r="315">
          <cell r="A315" t="str">
            <v>Hamilton Lane Private Equity Partners, L.P.</v>
          </cell>
          <cell r="G315" t="str">
            <v>Beacon Partners, Inc.</v>
          </cell>
          <cell r="H315">
            <v>2000000</v>
          </cell>
          <cell r="I315" t="str">
            <v>Co/Direct Investment</v>
          </cell>
          <cell r="J315">
            <v>638698</v>
          </cell>
          <cell r="K315">
            <v>638698</v>
          </cell>
          <cell r="L315" t="str">
            <v>1998</v>
          </cell>
          <cell r="R315" t="str">
            <v>Mid</v>
          </cell>
          <cell r="S315">
            <v>-34.689136390554452</v>
          </cell>
          <cell r="Y315">
            <v>0</v>
          </cell>
          <cell r="Z315">
            <v>204267.03</v>
          </cell>
          <cell r="AA315" t="str">
            <v>Corporate Finance/Buyout</v>
          </cell>
          <cell r="AF315">
            <v>1</v>
          </cell>
        </row>
        <row r="316">
          <cell r="A316" t="str">
            <v>Textron Master Trust</v>
          </cell>
          <cell r="G316" t="str">
            <v>Geocapital Partners</v>
          </cell>
          <cell r="H316">
            <v>228603906</v>
          </cell>
          <cell r="I316" t="str">
            <v>Primary Partnership</v>
          </cell>
          <cell r="J316">
            <v>7000000</v>
          </cell>
          <cell r="K316">
            <v>7000000</v>
          </cell>
          <cell r="L316" t="str">
            <v>1999</v>
          </cell>
          <cell r="R316" t="str">
            <v>Late Stage</v>
          </cell>
          <cell r="S316">
            <v>-6.1908782172438777</v>
          </cell>
          <cell r="Y316">
            <v>2501935</v>
          </cell>
          <cell r="Z316">
            <v>2211376.04</v>
          </cell>
          <cell r="AA316" t="str">
            <v>Venture Capital</v>
          </cell>
          <cell r="AF316">
            <v>1</v>
          </cell>
        </row>
        <row r="317">
          <cell r="A317" t="str">
            <v>Unisys Master Trust</v>
          </cell>
          <cell r="G317" t="str">
            <v>Geocapital Partners</v>
          </cell>
          <cell r="H317">
            <v>228603906</v>
          </cell>
          <cell r="I317" t="str">
            <v>Primary Partnership</v>
          </cell>
          <cell r="J317">
            <v>3000000</v>
          </cell>
          <cell r="K317">
            <v>3000000</v>
          </cell>
          <cell r="L317" t="str">
            <v>1999</v>
          </cell>
          <cell r="R317" t="str">
            <v>Late Stage</v>
          </cell>
          <cell r="S317">
            <v>-6.1908782172438777</v>
          </cell>
          <cell r="Y317">
            <v>1072254</v>
          </cell>
          <cell r="Z317">
            <v>947742.1</v>
          </cell>
          <cell r="AA317" t="str">
            <v>Venture Capital</v>
          </cell>
          <cell r="AF317">
            <v>1</v>
          </cell>
        </row>
        <row r="318">
          <cell r="A318" t="str">
            <v>Hamilton Lane Capital Opportunities Fund LP</v>
          </cell>
          <cell r="G318" t="str">
            <v>GESD</v>
          </cell>
          <cell r="H318">
            <v>136363636</v>
          </cell>
          <cell r="I318" t="str">
            <v>Primary Partnership</v>
          </cell>
          <cell r="J318">
            <v>20000000</v>
          </cell>
          <cell r="K318">
            <v>3949941</v>
          </cell>
          <cell r="L318" t="str">
            <v>2007</v>
          </cell>
          <cell r="R318" t="str">
            <v>Small</v>
          </cell>
          <cell r="S318">
            <v>-38.779628554168845</v>
          </cell>
          <cell r="Y318">
            <v>3270963</v>
          </cell>
          <cell r="Z318">
            <v>0</v>
          </cell>
          <cell r="AA318" t="str">
            <v>Corporate Finance/Buyout</v>
          </cell>
          <cell r="AF318">
            <v>0.19749705000000001</v>
          </cell>
        </row>
        <row r="319">
          <cell r="A319" t="str">
            <v>Hamilton Lane-Carpenters Partnership Fund II L.P.</v>
          </cell>
          <cell r="G319" t="str">
            <v>GESD</v>
          </cell>
          <cell r="H319">
            <v>136363636</v>
          </cell>
          <cell r="I319" t="str">
            <v>Primary Partnership</v>
          </cell>
          <cell r="J319">
            <v>15000000</v>
          </cell>
          <cell r="K319">
            <v>2721787</v>
          </cell>
          <cell r="L319" t="str">
            <v>2006</v>
          </cell>
          <cell r="R319" t="str">
            <v>Small</v>
          </cell>
          <cell r="S319">
            <v>-38.779628554168845</v>
          </cell>
          <cell r="Y319">
            <v>2212553</v>
          </cell>
          <cell r="Z319">
            <v>0</v>
          </cell>
          <cell r="AA319" t="str">
            <v>Corporate Finance/Buyout</v>
          </cell>
          <cell r="AF319">
            <v>0.18145246666666667</v>
          </cell>
        </row>
        <row r="320">
          <cell r="A320" t="str">
            <v>International Union of Operating Engineers</v>
          </cell>
          <cell r="G320" t="str">
            <v>GESD</v>
          </cell>
          <cell r="H320">
            <v>136363636</v>
          </cell>
          <cell r="I320" t="str">
            <v>Primary Partnership</v>
          </cell>
          <cell r="J320">
            <v>5000000</v>
          </cell>
          <cell r="K320">
            <v>1360894</v>
          </cell>
          <cell r="L320" t="str">
            <v>2006</v>
          </cell>
          <cell r="R320" t="str">
            <v>Small</v>
          </cell>
          <cell r="S320">
            <v>-38.779628554168845</v>
          </cell>
          <cell r="Y320">
            <v>1191149</v>
          </cell>
          <cell r="Z320">
            <v>0</v>
          </cell>
          <cell r="AA320" t="str">
            <v>Corporate Finance/Buyout</v>
          </cell>
          <cell r="AF320">
            <v>0.2721788</v>
          </cell>
        </row>
        <row r="321">
          <cell r="A321" t="str">
            <v>The 1199 Health Care Employees Pension Fund</v>
          </cell>
          <cell r="G321" t="str">
            <v>GESD</v>
          </cell>
          <cell r="H321">
            <v>136363636</v>
          </cell>
          <cell r="I321" t="str">
            <v>Primary Partnership</v>
          </cell>
          <cell r="J321">
            <v>10000000</v>
          </cell>
          <cell r="K321">
            <v>1360894</v>
          </cell>
          <cell r="L321" t="str">
            <v>2006</v>
          </cell>
          <cell r="R321" t="str">
            <v>Small</v>
          </cell>
          <cell r="S321">
            <v>-38.779628554168845</v>
          </cell>
          <cell r="Y321">
            <v>1021404</v>
          </cell>
          <cell r="Z321">
            <v>0</v>
          </cell>
          <cell r="AA321" t="str">
            <v>Corporate Finance/Buyout</v>
          </cell>
          <cell r="AF321">
            <v>0.1360894</v>
          </cell>
        </row>
        <row r="322">
          <cell r="A322" t="str">
            <v>The Hudson River Fund II</v>
          </cell>
          <cell r="G322" t="str">
            <v>GESD</v>
          </cell>
          <cell r="H322">
            <v>136363636</v>
          </cell>
          <cell r="I322" t="str">
            <v>Primary Partnership</v>
          </cell>
          <cell r="J322">
            <v>15000000</v>
          </cell>
          <cell r="K322">
            <v>0</v>
          </cell>
          <cell r="L322" t="str">
            <v>2008</v>
          </cell>
          <cell r="R322" t="str">
            <v>Small</v>
          </cell>
          <cell r="S322">
            <v>-38.779628554168845</v>
          </cell>
          <cell r="Y322">
            <v>0</v>
          </cell>
          <cell r="Z322">
            <v>0</v>
          </cell>
          <cell r="AA322" t="str">
            <v>Corporate Finance/Buyout</v>
          </cell>
          <cell r="AF322">
            <v>0</v>
          </cell>
        </row>
        <row r="323">
          <cell r="A323" t="str">
            <v>United Food &amp; Commercial Workers Intl. Union</v>
          </cell>
          <cell r="G323" t="str">
            <v>GESD</v>
          </cell>
          <cell r="H323">
            <v>136363636</v>
          </cell>
          <cell r="I323" t="str">
            <v>Primary Partnership</v>
          </cell>
          <cell r="J323">
            <v>15000000</v>
          </cell>
          <cell r="K323">
            <v>4082680</v>
          </cell>
          <cell r="L323" t="str">
            <v>2006</v>
          </cell>
          <cell r="R323" t="str">
            <v>Small</v>
          </cell>
          <cell r="S323">
            <v>-38.779628554168845</v>
          </cell>
          <cell r="Y323">
            <v>3573447</v>
          </cell>
          <cell r="Z323">
            <v>0</v>
          </cell>
          <cell r="AA323" t="str">
            <v>Corporate Finance/Buyout</v>
          </cell>
          <cell r="AF323">
            <v>0.27217866666666668</v>
          </cell>
        </row>
        <row r="324">
          <cell r="A324" t="str">
            <v>Hamilton Lane-Carpenters Partnership Fund, L.P.</v>
          </cell>
          <cell r="G324" t="str">
            <v>GESD</v>
          </cell>
          <cell r="H324">
            <v>126262626</v>
          </cell>
          <cell r="I324" t="str">
            <v>Primary Partnership</v>
          </cell>
          <cell r="J324">
            <v>5000000</v>
          </cell>
          <cell r="K324">
            <v>4924291</v>
          </cell>
          <cell r="L324" t="str">
            <v>2002</v>
          </cell>
          <cell r="R324" t="str">
            <v>Small</v>
          </cell>
          <cell r="S324">
            <v>-1.4131933108948003</v>
          </cell>
          <cell r="Y324">
            <v>3830147</v>
          </cell>
          <cell r="Z324">
            <v>853216.72</v>
          </cell>
          <cell r="AA324" t="str">
            <v>Corporate Finance/Buyout</v>
          </cell>
          <cell r="AF324">
            <v>0.98485820000000002</v>
          </cell>
        </row>
        <row r="325">
          <cell r="A325" t="str">
            <v>I.A.M. National Pension Fund</v>
          </cell>
          <cell r="G325" t="str">
            <v>GESD</v>
          </cell>
          <cell r="H325">
            <v>126262626</v>
          </cell>
          <cell r="I325" t="str">
            <v>Primary Partnership</v>
          </cell>
          <cell r="J325">
            <v>5000000</v>
          </cell>
          <cell r="K325">
            <v>4924291</v>
          </cell>
          <cell r="L325" t="str">
            <v>2002</v>
          </cell>
          <cell r="R325" t="str">
            <v>Small</v>
          </cell>
          <cell r="S325">
            <v>-1.4131933108948003</v>
          </cell>
          <cell r="Y325">
            <v>3830147</v>
          </cell>
          <cell r="Z325">
            <v>853216.72</v>
          </cell>
          <cell r="AA325" t="str">
            <v>Corporate Finance/Buyout</v>
          </cell>
          <cell r="AF325">
            <v>0.98485820000000002</v>
          </cell>
        </row>
        <row r="326">
          <cell r="A326" t="str">
            <v>The 1199 Health Care Employees Pension Fund</v>
          </cell>
          <cell r="G326" t="str">
            <v>GESD</v>
          </cell>
          <cell r="H326">
            <v>126262626</v>
          </cell>
          <cell r="I326" t="str">
            <v>Primary Partnership</v>
          </cell>
          <cell r="J326">
            <v>10000000</v>
          </cell>
          <cell r="K326">
            <v>9848580</v>
          </cell>
          <cell r="L326" t="str">
            <v>2002</v>
          </cell>
          <cell r="R326" t="str">
            <v>Small</v>
          </cell>
          <cell r="S326">
            <v>-1.4131933108948003</v>
          </cell>
          <cell r="Y326">
            <v>7660293</v>
          </cell>
          <cell r="Z326">
            <v>1706433.43</v>
          </cell>
          <cell r="AA326" t="str">
            <v>Corporate Finance/Buyout</v>
          </cell>
          <cell r="AF326">
            <v>0.98485800000000001</v>
          </cell>
        </row>
        <row r="327">
          <cell r="A327" t="str">
            <v>United Food &amp; Commercial Workers Intl. Union</v>
          </cell>
          <cell r="G327" t="str">
            <v>GESD</v>
          </cell>
          <cell r="H327">
            <v>126262626</v>
          </cell>
          <cell r="I327" t="str">
            <v>Primary Partnership</v>
          </cell>
          <cell r="J327">
            <v>5000000</v>
          </cell>
          <cell r="K327">
            <v>4924291</v>
          </cell>
          <cell r="L327" t="str">
            <v>2002</v>
          </cell>
          <cell r="R327" t="str">
            <v>Small</v>
          </cell>
          <cell r="S327">
            <v>-1.4131933108948003</v>
          </cell>
          <cell r="Y327">
            <v>3830147</v>
          </cell>
          <cell r="Z327">
            <v>853216.72</v>
          </cell>
          <cell r="AA327" t="str">
            <v>Corporate Finance/Buyout</v>
          </cell>
          <cell r="AF327">
            <v>0.98485820000000002</v>
          </cell>
        </row>
        <row r="328">
          <cell r="A328" t="str">
            <v>The Hudson River Fund II</v>
          </cell>
          <cell r="G328" t="str">
            <v>Giza Venture Capital</v>
          </cell>
          <cell r="H328">
            <v>30187500</v>
          </cell>
          <cell r="I328" t="str">
            <v>Primary Partnership</v>
          </cell>
          <cell r="J328">
            <v>15000000</v>
          </cell>
          <cell r="K328">
            <v>0</v>
          </cell>
          <cell r="L328" t="str">
            <v>2008</v>
          </cell>
          <cell r="R328" t="str">
            <v>Early Stage</v>
          </cell>
          <cell r="Y328">
            <v>0</v>
          </cell>
          <cell r="Z328">
            <v>0</v>
          </cell>
          <cell r="AA328" t="str">
            <v>Venture Capital</v>
          </cell>
          <cell r="AF328">
            <v>0</v>
          </cell>
        </row>
        <row r="329">
          <cell r="A329" t="str">
            <v>Hamilton Lane-Carpenters Partnership Fund, L.P.</v>
          </cell>
          <cell r="G329" t="str">
            <v>Goense Bounds</v>
          </cell>
          <cell r="H329">
            <v>149646822</v>
          </cell>
          <cell r="I329" t="str">
            <v>Primary Partnership</v>
          </cell>
          <cell r="J329">
            <v>15000000</v>
          </cell>
          <cell r="K329">
            <v>16072750.84</v>
          </cell>
          <cell r="L329" t="str">
            <v>2000</v>
          </cell>
          <cell r="R329" t="str">
            <v>Small</v>
          </cell>
          <cell r="S329">
            <v>9.8728384355533336</v>
          </cell>
          <cell r="Y329">
            <v>9522830</v>
          </cell>
          <cell r="Z329">
            <v>11938834.709999999</v>
          </cell>
          <cell r="AA329" t="str">
            <v>Corporate Finance/Buyout</v>
          </cell>
          <cell r="AF329">
            <v>1.0715167226666666</v>
          </cell>
        </row>
        <row r="330">
          <cell r="A330" t="str">
            <v>The Hudson River Fund</v>
          </cell>
          <cell r="G330" t="str">
            <v>Goense Bounds</v>
          </cell>
          <cell r="H330">
            <v>149646822</v>
          </cell>
          <cell r="I330" t="str">
            <v>Primary Partnership</v>
          </cell>
          <cell r="J330">
            <v>25000000</v>
          </cell>
          <cell r="K330">
            <v>26776791.689999994</v>
          </cell>
          <cell r="L330" t="str">
            <v>2000</v>
          </cell>
          <cell r="R330" t="str">
            <v>Small</v>
          </cell>
          <cell r="S330">
            <v>9.8728384355533336</v>
          </cell>
          <cell r="Y330">
            <v>15871396</v>
          </cell>
          <cell r="Z330">
            <v>19886936.489999998</v>
          </cell>
          <cell r="AA330" t="str">
            <v>Corporate Finance/Buyout</v>
          </cell>
          <cell r="AF330">
            <v>1.0710716675999998</v>
          </cell>
        </row>
        <row r="331">
          <cell r="A331" t="str">
            <v>United Food &amp; Commercial Workers Intl. Union</v>
          </cell>
          <cell r="G331" t="str">
            <v>Goense Bounds</v>
          </cell>
          <cell r="H331">
            <v>149646822</v>
          </cell>
          <cell r="I331" t="str">
            <v>Primary Partnership</v>
          </cell>
          <cell r="J331">
            <v>10000000</v>
          </cell>
          <cell r="K331">
            <v>10715166.670000009</v>
          </cell>
          <cell r="L331" t="str">
            <v>2000</v>
          </cell>
          <cell r="R331" t="str">
            <v>Small</v>
          </cell>
          <cell r="S331">
            <v>9.8728384355533336</v>
          </cell>
          <cell r="Y331">
            <v>0</v>
          </cell>
          <cell r="Z331">
            <v>13740838.919999998</v>
          </cell>
          <cell r="AA331" t="str">
            <v>Corporate Finance/Buyout</v>
          </cell>
          <cell r="AF331">
            <v>1.0715166670000009</v>
          </cell>
        </row>
        <row r="332">
          <cell r="A332" t="str">
            <v>Los Angeles City Employees' Retirement System</v>
          </cell>
          <cell r="G332" t="str">
            <v>Golder, Thoma, Cressey</v>
          </cell>
          <cell r="H332">
            <v>2357000000</v>
          </cell>
          <cell r="I332" t="str">
            <v>Primary Partnership</v>
          </cell>
          <cell r="J332">
            <v>15000000</v>
          </cell>
          <cell r="K332">
            <v>2653341</v>
          </cell>
          <cell r="L332" t="str">
            <v>2006</v>
          </cell>
          <cell r="R332" t="str">
            <v>Mid</v>
          </cell>
          <cell r="S332">
            <v>48.515155885118567</v>
          </cell>
          <cell r="Y332">
            <v>2189140</v>
          </cell>
          <cell r="Z332">
            <v>948346</v>
          </cell>
          <cell r="AA332" t="str">
            <v>Corporate Finance/Buyout</v>
          </cell>
          <cell r="AF332">
            <v>0.1768894</v>
          </cell>
        </row>
        <row r="333">
          <cell r="A333" t="str">
            <v>Royal Mail Pensions Trustees Limited</v>
          </cell>
          <cell r="G333" t="str">
            <v>Gores Technology Group</v>
          </cell>
          <cell r="H333">
            <v>1300000000</v>
          </cell>
          <cell r="I333" t="str">
            <v>Primary Partnership</v>
          </cell>
          <cell r="J333">
            <v>10000000</v>
          </cell>
          <cell r="K333">
            <v>3050000</v>
          </cell>
          <cell r="L333" t="str">
            <v>2007</v>
          </cell>
          <cell r="R333" t="str">
            <v>Mid</v>
          </cell>
          <cell r="S333">
            <v>-26.776094098148228</v>
          </cell>
          <cell r="Y333">
            <v>2728433.94</v>
          </cell>
          <cell r="Z333">
            <v>0</v>
          </cell>
          <cell r="AA333" t="str">
            <v>Corporate Finance/Buyout</v>
          </cell>
          <cell r="AF333">
            <v>0.30499999999999999</v>
          </cell>
        </row>
        <row r="334">
          <cell r="A334" t="str">
            <v>The 1199 Health Care Employees Pension Fund</v>
          </cell>
          <cell r="G334" t="str">
            <v>Gores Technology Group</v>
          </cell>
          <cell r="H334">
            <v>1300000000</v>
          </cell>
          <cell r="I334" t="str">
            <v>Primary Partnership</v>
          </cell>
          <cell r="J334">
            <v>5000000</v>
          </cell>
          <cell r="K334">
            <v>1525000</v>
          </cell>
          <cell r="L334" t="str">
            <v>2007</v>
          </cell>
          <cell r="R334" t="str">
            <v>Mid</v>
          </cell>
          <cell r="S334">
            <v>-26.776094098148228</v>
          </cell>
          <cell r="Y334">
            <v>1364216.99</v>
          </cell>
          <cell r="Z334">
            <v>0</v>
          </cell>
          <cell r="AA334" t="str">
            <v>Corporate Finance/Buyout</v>
          </cell>
          <cell r="AF334">
            <v>0.30499999999999999</v>
          </cell>
        </row>
        <row r="335">
          <cell r="A335" t="str">
            <v>The Hudson River Fund II</v>
          </cell>
          <cell r="G335" t="str">
            <v>Gores Technology Group</v>
          </cell>
          <cell r="H335">
            <v>1300000000</v>
          </cell>
          <cell r="I335" t="str">
            <v>Primary Partnership</v>
          </cell>
          <cell r="J335">
            <v>20000000</v>
          </cell>
          <cell r="K335">
            <v>6100000</v>
          </cell>
          <cell r="L335" t="str">
            <v>2007</v>
          </cell>
          <cell r="R335" t="str">
            <v>Mid</v>
          </cell>
          <cell r="S335">
            <v>-26.776094098148228</v>
          </cell>
          <cell r="Y335">
            <v>5456867.96</v>
          </cell>
          <cell r="Z335">
            <v>0</v>
          </cell>
          <cell r="AA335" t="str">
            <v>Corporate Finance/Buyout</v>
          </cell>
          <cell r="AF335">
            <v>0.30499999999999999</v>
          </cell>
        </row>
        <row r="336">
          <cell r="A336" t="str">
            <v>Hamilton Lane Private Equity Fund Investments KB</v>
          </cell>
          <cell r="G336" t="str">
            <v>Gores Technology Group</v>
          </cell>
          <cell r="H336">
            <v>288280000</v>
          </cell>
          <cell r="I336" t="str">
            <v>Primary Partnership</v>
          </cell>
          <cell r="J336">
            <v>2500000</v>
          </cell>
          <cell r="K336">
            <v>2325564</v>
          </cell>
          <cell r="L336" t="str">
            <v>2004</v>
          </cell>
          <cell r="R336" t="str">
            <v>Mid</v>
          </cell>
          <cell r="S336">
            <v>20.16185273912745</v>
          </cell>
          <cell r="Y336">
            <v>2141521</v>
          </cell>
          <cell r="Z336">
            <v>1146906.1299999999</v>
          </cell>
          <cell r="AA336" t="str">
            <v>Corporate Finance/Buyout</v>
          </cell>
          <cell r="AF336">
            <v>0.93022559999999999</v>
          </cell>
        </row>
        <row r="337">
          <cell r="A337" t="str">
            <v>Hamilton Lane Private Equity Fund V, L.P.</v>
          </cell>
          <cell r="G337" t="str">
            <v>Gores Technology Group</v>
          </cell>
          <cell r="H337">
            <v>288280000</v>
          </cell>
          <cell r="I337" t="str">
            <v>Primary Partnership</v>
          </cell>
          <cell r="J337">
            <v>5000000</v>
          </cell>
          <cell r="K337">
            <v>4651125</v>
          </cell>
          <cell r="L337" t="str">
            <v>2004</v>
          </cell>
          <cell r="R337" t="str">
            <v>Mid</v>
          </cell>
          <cell r="S337">
            <v>20.16185273912745</v>
          </cell>
          <cell r="Y337">
            <v>4283041</v>
          </cell>
          <cell r="Z337">
            <v>2293813.2799999998</v>
          </cell>
          <cell r="AA337" t="str">
            <v>Corporate Finance/Buyout</v>
          </cell>
          <cell r="AF337">
            <v>0.93022499999999997</v>
          </cell>
        </row>
        <row r="338">
          <cell r="A338" t="str">
            <v>I.A.M. National Pension Fund</v>
          </cell>
          <cell r="G338" t="str">
            <v>Gores Technology Group</v>
          </cell>
          <cell r="H338">
            <v>288280000</v>
          </cell>
          <cell r="I338" t="str">
            <v>Primary Partnership</v>
          </cell>
          <cell r="J338">
            <v>5000000</v>
          </cell>
          <cell r="K338">
            <v>4651125</v>
          </cell>
          <cell r="L338" t="str">
            <v>2004</v>
          </cell>
          <cell r="R338" t="str">
            <v>Mid</v>
          </cell>
          <cell r="S338">
            <v>20.16185273912745</v>
          </cell>
          <cell r="Y338">
            <v>4283041</v>
          </cell>
          <cell r="Z338">
            <v>2293813.2799999998</v>
          </cell>
          <cell r="AA338" t="str">
            <v>Corporate Finance/Buyout</v>
          </cell>
          <cell r="AF338">
            <v>0.93022499999999997</v>
          </cell>
        </row>
        <row r="339">
          <cell r="A339" t="str">
            <v>Royal Mail Pensions Trustees Limited</v>
          </cell>
          <cell r="G339" t="str">
            <v>Gores Technology Group</v>
          </cell>
          <cell r="H339">
            <v>288280000</v>
          </cell>
          <cell r="I339" t="str">
            <v>Primary Partnership</v>
          </cell>
          <cell r="J339">
            <v>5000000</v>
          </cell>
          <cell r="K339">
            <v>4651125</v>
          </cell>
          <cell r="L339" t="str">
            <v>2004</v>
          </cell>
          <cell r="R339" t="str">
            <v>Mid</v>
          </cell>
          <cell r="S339">
            <v>20.16185273912745</v>
          </cell>
          <cell r="Y339">
            <v>4283041</v>
          </cell>
          <cell r="Z339">
            <v>2293813.2799999998</v>
          </cell>
          <cell r="AA339" t="str">
            <v>Corporate Finance/Buyout</v>
          </cell>
          <cell r="AF339">
            <v>0.93022499999999997</v>
          </cell>
        </row>
        <row r="340">
          <cell r="A340" t="str">
            <v>The 1199 Health Care Employees Pension Fund</v>
          </cell>
          <cell r="G340" t="str">
            <v>Gores Technology Group</v>
          </cell>
          <cell r="H340">
            <v>288280000</v>
          </cell>
          <cell r="I340" t="str">
            <v>Primary Partnership</v>
          </cell>
          <cell r="J340">
            <v>5000000</v>
          </cell>
          <cell r="K340">
            <v>4651125</v>
          </cell>
          <cell r="L340" t="str">
            <v>2004</v>
          </cell>
          <cell r="R340" t="str">
            <v>Mid</v>
          </cell>
          <cell r="S340">
            <v>20.16185273912745</v>
          </cell>
          <cell r="Y340">
            <v>4283042</v>
          </cell>
          <cell r="Z340">
            <v>2293813.2799999998</v>
          </cell>
          <cell r="AA340" t="str">
            <v>Corporate Finance/Buyout</v>
          </cell>
          <cell r="AF340">
            <v>0.93022499999999997</v>
          </cell>
        </row>
        <row r="341">
          <cell r="A341" t="str">
            <v>The Hudson River Fund II</v>
          </cell>
          <cell r="G341" t="str">
            <v>Gores Technology Group</v>
          </cell>
          <cell r="H341">
            <v>288280000</v>
          </cell>
          <cell r="I341" t="str">
            <v>Primary Partnership</v>
          </cell>
          <cell r="J341">
            <v>20000000</v>
          </cell>
          <cell r="K341">
            <v>18604499</v>
          </cell>
          <cell r="L341" t="str">
            <v>2004</v>
          </cell>
          <cell r="R341" t="str">
            <v>Mid</v>
          </cell>
          <cell r="S341">
            <v>20.16185273912745</v>
          </cell>
          <cell r="Y341">
            <v>17126959</v>
          </cell>
          <cell r="Z341">
            <v>9180986.129999999</v>
          </cell>
          <cell r="AA341" t="str">
            <v>Corporate Finance/Buyout</v>
          </cell>
          <cell r="AF341">
            <v>0.93022495000000005</v>
          </cell>
        </row>
        <row r="342">
          <cell r="A342" t="str">
            <v>The Markaz/Hamilton Lane Technology Fund L.P.</v>
          </cell>
          <cell r="G342" t="str">
            <v>Gores Technology Group</v>
          </cell>
          <cell r="H342">
            <v>288280000</v>
          </cell>
          <cell r="I342" t="str">
            <v>Primary Partnership</v>
          </cell>
          <cell r="J342">
            <v>1000000</v>
          </cell>
          <cell r="K342">
            <v>930224</v>
          </cell>
          <cell r="L342" t="str">
            <v>2004</v>
          </cell>
          <cell r="R342" t="str">
            <v>Mid</v>
          </cell>
          <cell r="S342">
            <v>20.16185273912745</v>
          </cell>
          <cell r="Y342">
            <v>856607</v>
          </cell>
          <cell r="Z342">
            <v>458763.46</v>
          </cell>
          <cell r="AA342" t="str">
            <v>Corporate Finance/Buyout</v>
          </cell>
          <cell r="AF342">
            <v>0.93022400000000005</v>
          </cell>
        </row>
        <row r="343">
          <cell r="A343" t="str">
            <v>Hamilton Lane-Carpenters Partnership Fund, L.P.</v>
          </cell>
          <cell r="G343" t="str">
            <v>Leonard Green &amp; Company</v>
          </cell>
          <cell r="H343">
            <v>1852000000</v>
          </cell>
          <cell r="I343" t="str">
            <v>Primary Partnership</v>
          </cell>
          <cell r="J343">
            <v>10000000</v>
          </cell>
          <cell r="K343">
            <v>9633458.4200000037</v>
          </cell>
          <cell r="L343" t="str">
            <v>2003</v>
          </cell>
          <cell r="R343" t="str">
            <v>Mid</v>
          </cell>
          <cell r="S343">
            <v>5.9754731350033952</v>
          </cell>
          <cell r="Y343">
            <v>8800590</v>
          </cell>
          <cell r="Z343">
            <v>1887352.93</v>
          </cell>
          <cell r="AA343" t="str">
            <v>Corporate Finance/Buyout</v>
          </cell>
          <cell r="AF343">
            <v>0.9633458420000004</v>
          </cell>
        </row>
        <row r="344">
          <cell r="A344" t="str">
            <v>I.A.M. National Pension Fund</v>
          </cell>
          <cell r="G344" t="str">
            <v>Leonard Green &amp; Company</v>
          </cell>
          <cell r="H344">
            <v>1852000000</v>
          </cell>
          <cell r="I344" t="str">
            <v>Primary Partnership</v>
          </cell>
          <cell r="J344">
            <v>10000000</v>
          </cell>
          <cell r="K344">
            <v>9633459.0900000017</v>
          </cell>
          <cell r="L344" t="str">
            <v>2003</v>
          </cell>
          <cell r="R344" t="str">
            <v>Mid</v>
          </cell>
          <cell r="S344">
            <v>5.9754731350033952</v>
          </cell>
          <cell r="Y344">
            <v>8800590</v>
          </cell>
          <cell r="Z344">
            <v>1887353.11</v>
          </cell>
          <cell r="AA344" t="str">
            <v>Corporate Finance/Buyout</v>
          </cell>
          <cell r="AF344">
            <v>0.96334590900000017</v>
          </cell>
        </row>
        <row r="345">
          <cell r="A345" t="str">
            <v>Nordea Thematic Fund-of-Funds</v>
          </cell>
          <cell r="G345" t="str">
            <v>Leonard Green &amp; Company</v>
          </cell>
          <cell r="H345">
            <v>1852000000</v>
          </cell>
          <cell r="I345" t="str">
            <v>Primary Partnership</v>
          </cell>
          <cell r="J345">
            <v>10000000</v>
          </cell>
          <cell r="K345">
            <v>9741075.290000001</v>
          </cell>
          <cell r="L345" t="str">
            <v>2003</v>
          </cell>
          <cell r="R345" t="str">
            <v>Mid</v>
          </cell>
          <cell r="S345">
            <v>5.9754731350033952</v>
          </cell>
          <cell r="Y345">
            <v>8800590</v>
          </cell>
          <cell r="Z345">
            <v>1770519.89</v>
          </cell>
          <cell r="AA345" t="str">
            <v>Corporate Finance/Buyout</v>
          </cell>
          <cell r="AF345">
            <v>0.97410752900000008</v>
          </cell>
        </row>
        <row r="346">
          <cell r="A346" t="str">
            <v>Royal Mail Pensions Trustees Limited</v>
          </cell>
          <cell r="G346" t="str">
            <v>Leonard Green &amp; Company</v>
          </cell>
          <cell r="H346">
            <v>1852000000</v>
          </cell>
          <cell r="I346" t="str">
            <v>Primary Partnership</v>
          </cell>
          <cell r="J346">
            <v>10000000</v>
          </cell>
          <cell r="K346">
            <v>9640990.8699999992</v>
          </cell>
          <cell r="L346" t="str">
            <v>2003</v>
          </cell>
          <cell r="R346" t="str">
            <v>Mid</v>
          </cell>
          <cell r="S346">
            <v>5.9754731350033952</v>
          </cell>
          <cell r="Y346">
            <v>8800590</v>
          </cell>
          <cell r="Z346">
            <v>1887352.51</v>
          </cell>
          <cell r="AA346" t="str">
            <v>Corporate Finance/Buyout</v>
          </cell>
          <cell r="AF346">
            <v>0.96409908699999991</v>
          </cell>
        </row>
        <row r="347">
          <cell r="A347" t="str">
            <v>Textron Master Trust</v>
          </cell>
          <cell r="G347" t="str">
            <v>Leonard Green &amp; Company</v>
          </cell>
          <cell r="H347">
            <v>1852000000</v>
          </cell>
          <cell r="I347" t="str">
            <v>Primary Partnership</v>
          </cell>
          <cell r="J347">
            <v>10000000</v>
          </cell>
          <cell r="K347">
            <v>9633451.5999999996</v>
          </cell>
          <cell r="L347" t="str">
            <v>2003</v>
          </cell>
          <cell r="R347" t="str">
            <v>Mid</v>
          </cell>
          <cell r="S347">
            <v>5.9754731350033952</v>
          </cell>
          <cell r="Y347">
            <v>8800590</v>
          </cell>
          <cell r="Z347">
            <v>1887351.73</v>
          </cell>
          <cell r="AA347" t="str">
            <v>Corporate Finance/Buyout</v>
          </cell>
          <cell r="AF347">
            <v>0.96334515999999992</v>
          </cell>
        </row>
        <row r="348">
          <cell r="A348" t="str">
            <v>United Food &amp; Commercial Workers Intl. Union</v>
          </cell>
          <cell r="G348" t="str">
            <v>Leonard Green &amp; Company</v>
          </cell>
          <cell r="H348">
            <v>1852000000</v>
          </cell>
          <cell r="I348" t="str">
            <v>Primary Partnership</v>
          </cell>
          <cell r="J348">
            <v>10000000</v>
          </cell>
          <cell r="K348">
            <v>9633451.6100000013</v>
          </cell>
          <cell r="L348" t="str">
            <v>2003</v>
          </cell>
          <cell r="R348" t="str">
            <v>Mid</v>
          </cell>
          <cell r="S348">
            <v>5.9754731350033952</v>
          </cell>
          <cell r="Y348">
            <v>8800590</v>
          </cell>
          <cell r="Z348">
            <v>1887351.79</v>
          </cell>
          <cell r="AA348" t="str">
            <v>Corporate Finance/Buyout</v>
          </cell>
          <cell r="AF348">
            <v>0.96334516100000012</v>
          </cell>
        </row>
        <row r="349">
          <cell r="A349" t="str">
            <v>Generali Global Private Equity S.A. SICAR</v>
          </cell>
          <cell r="G349" t="str">
            <v>Leonard Green &amp; Company</v>
          </cell>
          <cell r="H349">
            <v>5368500000</v>
          </cell>
          <cell r="I349" t="str">
            <v>Primary Partnership</v>
          </cell>
          <cell r="J349">
            <v>25000000</v>
          </cell>
          <cell r="K349">
            <v>3410935</v>
          </cell>
          <cell r="L349" t="str">
            <v>2007</v>
          </cell>
          <cell r="R349" t="str">
            <v>Large</v>
          </cell>
          <cell r="S349">
            <v>0.77910106997614026</v>
          </cell>
          <cell r="Y349">
            <v>3434087</v>
          </cell>
          <cell r="Z349">
            <v>0</v>
          </cell>
          <cell r="AA349" t="str">
            <v>Corporate Finance/Buyout</v>
          </cell>
          <cell r="AF349">
            <v>0.13643739999999999</v>
          </cell>
        </row>
        <row r="350">
          <cell r="A350" t="str">
            <v>Hamilton Lane-Carpenters Partnership Fund II L.P.</v>
          </cell>
          <cell r="G350" t="str">
            <v>Leonard Green &amp; Company</v>
          </cell>
          <cell r="H350">
            <v>5368500000</v>
          </cell>
          <cell r="I350" t="str">
            <v>Primary Partnership</v>
          </cell>
          <cell r="J350">
            <v>15000000</v>
          </cell>
          <cell r="K350">
            <v>2046562</v>
          </cell>
          <cell r="L350" t="str">
            <v>2007</v>
          </cell>
          <cell r="R350" t="str">
            <v>Large</v>
          </cell>
          <cell r="S350">
            <v>0.77910106997614026</v>
          </cell>
          <cell r="Y350">
            <v>2060457</v>
          </cell>
          <cell r="Z350">
            <v>0</v>
          </cell>
          <cell r="AA350" t="str">
            <v>Corporate Finance/Buyout</v>
          </cell>
          <cell r="AF350">
            <v>0.13643746666666667</v>
          </cell>
        </row>
        <row r="351">
          <cell r="A351" t="str">
            <v>International Union of Operating Engineers</v>
          </cell>
          <cell r="G351" t="str">
            <v>Leonard Green &amp; Company</v>
          </cell>
          <cell r="H351">
            <v>5368500000</v>
          </cell>
          <cell r="I351" t="str">
            <v>Primary Partnership</v>
          </cell>
          <cell r="J351">
            <v>10000000</v>
          </cell>
          <cell r="K351">
            <v>1364375</v>
          </cell>
          <cell r="L351" t="str">
            <v>2007</v>
          </cell>
          <cell r="R351" t="str">
            <v>Large</v>
          </cell>
          <cell r="S351">
            <v>0.77910106997614026</v>
          </cell>
          <cell r="Y351">
            <v>1373637</v>
          </cell>
          <cell r="Z351">
            <v>0</v>
          </cell>
          <cell r="AA351" t="str">
            <v>Corporate Finance/Buyout</v>
          </cell>
          <cell r="AF351">
            <v>0.13643749999999999</v>
          </cell>
        </row>
        <row r="352">
          <cell r="A352" t="str">
            <v>Los Angeles City Employees' Retirement System</v>
          </cell>
          <cell r="G352" t="str">
            <v>Leonard Green &amp; Company</v>
          </cell>
          <cell r="H352">
            <v>5368500000</v>
          </cell>
          <cell r="I352" t="str">
            <v>Primary Partnership</v>
          </cell>
          <cell r="J352">
            <v>20000000</v>
          </cell>
          <cell r="K352">
            <v>2728750</v>
          </cell>
          <cell r="L352" t="str">
            <v>2007</v>
          </cell>
          <cell r="R352" t="str">
            <v>Large</v>
          </cell>
          <cell r="S352">
            <v>0.77910106997614026</v>
          </cell>
          <cell r="Y352">
            <v>2747275</v>
          </cell>
          <cell r="Z352">
            <v>0</v>
          </cell>
          <cell r="AA352" t="str">
            <v>Corporate Finance/Buyout</v>
          </cell>
          <cell r="AF352">
            <v>0.13643749999999999</v>
          </cell>
        </row>
        <row r="353">
          <cell r="A353" t="str">
            <v>Royal Mail Pensions Trustees Limited</v>
          </cell>
          <cell r="G353" t="str">
            <v>Leonard Green &amp; Company</v>
          </cell>
          <cell r="H353">
            <v>5368500000</v>
          </cell>
          <cell r="I353" t="str">
            <v>Primary Partnership</v>
          </cell>
          <cell r="J353">
            <v>15000000</v>
          </cell>
          <cell r="K353">
            <v>2046562</v>
          </cell>
          <cell r="L353" t="str">
            <v>2007</v>
          </cell>
          <cell r="R353" t="str">
            <v>Large</v>
          </cell>
          <cell r="S353">
            <v>0.77910106997614026</v>
          </cell>
          <cell r="Y353">
            <v>2060456</v>
          </cell>
          <cell r="Z353">
            <v>0</v>
          </cell>
          <cell r="AA353" t="str">
            <v>Corporate Finance/Buyout</v>
          </cell>
          <cell r="AF353">
            <v>0.13643746666666667</v>
          </cell>
        </row>
        <row r="354">
          <cell r="A354" t="str">
            <v>United Food &amp; Commercial Workers Intl. Union</v>
          </cell>
          <cell r="G354" t="str">
            <v>Leonard Green &amp; Company</v>
          </cell>
          <cell r="H354">
            <v>5368500000</v>
          </cell>
          <cell r="I354" t="str">
            <v>Primary Partnership</v>
          </cell>
          <cell r="J354">
            <v>10000000</v>
          </cell>
          <cell r="K354">
            <v>1364375</v>
          </cell>
          <cell r="L354" t="str">
            <v>2007</v>
          </cell>
          <cell r="R354" t="str">
            <v>Large</v>
          </cell>
          <cell r="S354">
            <v>0.77910106997614026</v>
          </cell>
          <cell r="Y354">
            <v>1373637</v>
          </cell>
          <cell r="Z354">
            <v>0</v>
          </cell>
          <cell r="AA354" t="str">
            <v>Corporate Finance/Buyout</v>
          </cell>
          <cell r="AF354">
            <v>0.13643749999999999</v>
          </cell>
        </row>
        <row r="355">
          <cell r="A355" t="str">
            <v>Hamilton Lane Secondary Fund L.P. (Investments)</v>
          </cell>
          <cell r="G355" t="str">
            <v>Green Mountain Advisors, Inc.</v>
          </cell>
          <cell r="H355">
            <v>125947980</v>
          </cell>
          <cell r="I355" t="str">
            <v>Secondary Purchase</v>
          </cell>
          <cell r="J355">
            <v>4693028</v>
          </cell>
          <cell r="K355">
            <v>4663853.7</v>
          </cell>
          <cell r="L355" t="str">
            <v>2007</v>
          </cell>
          <cell r="R355" t="str">
            <v/>
          </cell>
          <cell r="S355">
            <v>24.298581664343288</v>
          </cell>
          <cell r="Y355">
            <v>5797104</v>
          </cell>
          <cell r="Z355">
            <v>0</v>
          </cell>
          <cell r="AA355" t="str">
            <v>Mezzanine</v>
          </cell>
          <cell r="AF355">
            <v>0.99378348051620413</v>
          </cell>
        </row>
        <row r="356">
          <cell r="A356" t="str">
            <v>Hamilton Lane Secondary Fund L.P. (Investments)</v>
          </cell>
          <cell r="G356" t="str">
            <v>Green Mountain Advisors, Inc.</v>
          </cell>
          <cell r="H356">
            <v>110172610</v>
          </cell>
          <cell r="I356" t="str">
            <v>Secondary Purchase</v>
          </cell>
          <cell r="J356">
            <v>10430041</v>
          </cell>
          <cell r="K356">
            <v>10285753.970000001</v>
          </cell>
          <cell r="L356" t="str">
            <v>2007</v>
          </cell>
          <cell r="R356" t="str">
            <v/>
          </cell>
          <cell r="S356">
            <v>5.0683890701695544</v>
          </cell>
          <cell r="Y356">
            <v>10807076</v>
          </cell>
          <cell r="Z356">
            <v>0</v>
          </cell>
          <cell r="AA356" t="str">
            <v>Mezzanine</v>
          </cell>
          <cell r="AF356">
            <v>0.98616620682507394</v>
          </cell>
        </row>
        <row r="357">
          <cell r="A357" t="str">
            <v>Hamilton Lane Co-Investment Fund, L.P.</v>
          </cell>
          <cell r="G357" t="str">
            <v>Providence Equity Partners, Inc.</v>
          </cell>
          <cell r="H357">
            <v>17983215</v>
          </cell>
          <cell r="I357" t="str">
            <v>Co/Direct Investment</v>
          </cell>
          <cell r="J357">
            <v>14829894</v>
          </cell>
          <cell r="K357">
            <v>14829894</v>
          </cell>
          <cell r="L357" t="str">
            <v>2005</v>
          </cell>
          <cell r="R357" t="str">
            <v>Large</v>
          </cell>
          <cell r="S357">
            <v>9.2570154581146813</v>
          </cell>
          <cell r="Y357">
            <v>18040363.610400002</v>
          </cell>
          <cell r="Z357">
            <v>0</v>
          </cell>
          <cell r="AA357" t="str">
            <v>Corporate Finance/Buyout</v>
          </cell>
          <cell r="AF357">
            <v>1</v>
          </cell>
        </row>
        <row r="358">
          <cell r="A358" t="str">
            <v>Hamilton Lane Co-Investment Fund, L.P.</v>
          </cell>
          <cell r="G358" t="str">
            <v>Levine Leichtman Capital Partners, Inc.</v>
          </cell>
          <cell r="H358">
            <v>10000000</v>
          </cell>
          <cell r="I358" t="str">
            <v>Co/Direct Investment</v>
          </cell>
          <cell r="J358">
            <v>10000000</v>
          </cell>
          <cell r="K358">
            <v>10000000</v>
          </cell>
          <cell r="L358" t="str">
            <v>2006</v>
          </cell>
          <cell r="R358" t="str">
            <v>Mid</v>
          </cell>
          <cell r="S358">
            <v>71.614525785898707</v>
          </cell>
          <cell r="Y358">
            <v>11584830</v>
          </cell>
          <cell r="Z358">
            <v>7524406.2699999996</v>
          </cell>
          <cell r="AA358" t="str">
            <v>Corporate Finance/Buyout</v>
          </cell>
          <cell r="AF358">
            <v>1</v>
          </cell>
        </row>
        <row r="359">
          <cell r="A359" t="str">
            <v>Los Angeles City Employees' Retirement System</v>
          </cell>
          <cell r="G359" t="str">
            <v>The Halilfax Group</v>
          </cell>
          <cell r="H359">
            <v>305000000</v>
          </cell>
          <cell r="I359" t="str">
            <v>Primary Partnership</v>
          </cell>
          <cell r="J359">
            <v>10000000</v>
          </cell>
          <cell r="K359">
            <v>1903092</v>
          </cell>
          <cell r="L359" t="str">
            <v>2006</v>
          </cell>
          <cell r="R359" t="str">
            <v>Small</v>
          </cell>
          <cell r="S359">
            <v>6.5374175701302661</v>
          </cell>
          <cell r="Y359">
            <v>1073479</v>
          </cell>
          <cell r="Z359">
            <v>1065210</v>
          </cell>
          <cell r="AA359" t="str">
            <v>Corporate Finance/Buyout</v>
          </cell>
          <cell r="AF359">
            <v>0.19030920000000001</v>
          </cell>
        </row>
        <row r="360">
          <cell r="A360" t="str">
            <v>The Hudson River Fund II</v>
          </cell>
          <cell r="G360" t="str">
            <v>The Halilfax Group</v>
          </cell>
          <cell r="H360">
            <v>305000000</v>
          </cell>
          <cell r="I360" t="str">
            <v>Primary Partnership</v>
          </cell>
          <cell r="J360">
            <v>20000000</v>
          </cell>
          <cell r="K360">
            <v>3884559</v>
          </cell>
          <cell r="L360" t="str">
            <v>2006</v>
          </cell>
          <cell r="R360" t="str">
            <v>Small</v>
          </cell>
          <cell r="S360">
            <v>6.5374175701302661</v>
          </cell>
          <cell r="Y360">
            <v>2146955</v>
          </cell>
          <cell r="Z360">
            <v>2130420</v>
          </cell>
          <cell r="AA360" t="str">
            <v>Corporate Finance/Buyout</v>
          </cell>
          <cell r="AF360">
            <v>0.19422795000000001</v>
          </cell>
        </row>
        <row r="361">
          <cell r="A361" t="str">
            <v>Hamilton Lane Private Equity Fund Investments KB</v>
          </cell>
          <cell r="G361" t="str">
            <v>Hellman &amp; Friedman</v>
          </cell>
          <cell r="H361">
            <v>3500000000</v>
          </cell>
          <cell r="I361" t="str">
            <v>Primary Partnership</v>
          </cell>
          <cell r="J361">
            <v>4000000</v>
          </cell>
          <cell r="K361">
            <v>3482373</v>
          </cell>
          <cell r="L361" t="str">
            <v>2004</v>
          </cell>
          <cell r="R361" t="str">
            <v>Large</v>
          </cell>
          <cell r="S361">
            <v>50.400247536673689</v>
          </cell>
          <cell r="Y361">
            <v>6478785</v>
          </cell>
          <cell r="Z361">
            <v>533726</v>
          </cell>
          <cell r="AA361" t="str">
            <v>Corporate Finance/Buyout</v>
          </cell>
          <cell r="AF361">
            <v>0.87059324999999999</v>
          </cell>
        </row>
        <row r="362">
          <cell r="A362" t="str">
            <v>Hamilton Lane Private Equity Fund V, L.P.</v>
          </cell>
          <cell r="G362" t="str">
            <v>Hellman &amp; Friedman</v>
          </cell>
          <cell r="H362">
            <v>3500000000</v>
          </cell>
          <cell r="I362" t="str">
            <v>Primary Partnership</v>
          </cell>
          <cell r="J362">
            <v>7500000</v>
          </cell>
          <cell r="K362">
            <v>6528235</v>
          </cell>
          <cell r="L362" t="str">
            <v>2004</v>
          </cell>
          <cell r="R362" t="str">
            <v>Large</v>
          </cell>
          <cell r="S362">
            <v>50.400247536673689</v>
          </cell>
          <cell r="Y362">
            <v>12141127</v>
          </cell>
          <cell r="Z362">
            <v>995359</v>
          </cell>
          <cell r="AA362" t="str">
            <v>Corporate Finance/Buyout</v>
          </cell>
          <cell r="AF362">
            <v>0.87043133333333333</v>
          </cell>
        </row>
        <row r="363">
          <cell r="A363" t="str">
            <v>Los Angeles City Employees' Retirement System</v>
          </cell>
          <cell r="G363" t="str">
            <v>Hellman &amp; Friedman</v>
          </cell>
          <cell r="H363">
            <v>8400000000</v>
          </cell>
          <cell r="I363" t="str">
            <v>Primary Partnership</v>
          </cell>
          <cell r="J363">
            <v>20000000</v>
          </cell>
          <cell r="K363">
            <v>6955484</v>
          </cell>
          <cell r="L363" t="str">
            <v>2007</v>
          </cell>
          <cell r="R363" t="str">
            <v>Large</v>
          </cell>
          <cell r="S363">
            <v>4.2381224397628037</v>
          </cell>
          <cell r="Y363">
            <v>7124624</v>
          </cell>
          <cell r="Z363">
            <v>16203</v>
          </cell>
          <cell r="AA363" t="str">
            <v>Corporate Finance/Buyout</v>
          </cell>
          <cell r="AF363">
            <v>0.34777419999999998</v>
          </cell>
        </row>
        <row r="364">
          <cell r="A364" t="str">
            <v>Hamilton Lane-Carpenters Partnership Fund, L.P.</v>
          </cell>
          <cell r="G364" t="str">
            <v>Heritage Partners, Inc.</v>
          </cell>
          <cell r="H364">
            <v>843434343</v>
          </cell>
          <cell r="I364" t="str">
            <v>Primary Partnership</v>
          </cell>
          <cell r="J364">
            <v>10000000</v>
          </cell>
          <cell r="K364">
            <v>8297650</v>
          </cell>
          <cell r="L364" t="str">
            <v>1999</v>
          </cell>
          <cell r="R364" t="str">
            <v>Mid</v>
          </cell>
          <cell r="S364">
            <v>-29.000544005167374</v>
          </cell>
          <cell r="Y364">
            <v>704954</v>
          </cell>
          <cell r="Z364">
            <v>2788484</v>
          </cell>
          <cell r="AA364" t="str">
            <v>Corporate Finance/Buyout</v>
          </cell>
          <cell r="AF364">
            <v>0.82976499999999997</v>
          </cell>
        </row>
        <row r="365">
          <cell r="A365" t="str">
            <v>Princess Private Equity Subholding Ltd.</v>
          </cell>
          <cell r="G365" t="str">
            <v>Heritage Partners, Inc.</v>
          </cell>
          <cell r="H365">
            <v>843434343</v>
          </cell>
          <cell r="I365" t="str">
            <v>Primary Partnership</v>
          </cell>
          <cell r="J365">
            <v>10000000</v>
          </cell>
          <cell r="K365">
            <v>8297650</v>
          </cell>
          <cell r="L365" t="str">
            <v>1999</v>
          </cell>
          <cell r="R365" t="str">
            <v>Mid</v>
          </cell>
          <cell r="S365">
            <v>-29.000544005167374</v>
          </cell>
          <cell r="Y365">
            <v>501490</v>
          </cell>
          <cell r="Z365">
            <v>2788484</v>
          </cell>
          <cell r="AA365" t="str">
            <v>Corporate Finance/Buyout</v>
          </cell>
          <cell r="AF365">
            <v>0.82976499999999997</v>
          </cell>
        </row>
        <row r="366">
          <cell r="A366" t="str">
            <v>Hamilton Lane Capital Opportunities Fund LP</v>
          </cell>
          <cell r="G366" t="str">
            <v>High Road Capital Partners</v>
          </cell>
          <cell r="H366">
            <v>153000000</v>
          </cell>
          <cell r="I366" t="str">
            <v>Primary Partnership</v>
          </cell>
          <cell r="J366">
            <v>15000000</v>
          </cell>
          <cell r="K366">
            <v>51359</v>
          </cell>
          <cell r="L366" t="str">
            <v>2007</v>
          </cell>
          <cell r="R366" t="str">
            <v>Small</v>
          </cell>
          <cell r="S366">
            <v>-100</v>
          </cell>
          <cell r="Y366">
            <v>0</v>
          </cell>
          <cell r="Z366">
            <v>0</v>
          </cell>
          <cell r="AA366" t="str">
            <v>Corporate Finance/Buyout</v>
          </cell>
          <cell r="AF366">
            <v>3.4239333333333333E-3</v>
          </cell>
        </row>
        <row r="367">
          <cell r="A367" t="str">
            <v>Hamilton Lane Private Equity Fund VI, L.P.</v>
          </cell>
          <cell r="G367" t="str">
            <v>High Road Capital Partners</v>
          </cell>
          <cell r="H367">
            <v>153000000</v>
          </cell>
          <cell r="I367" t="str">
            <v>Primary Partnership</v>
          </cell>
          <cell r="J367">
            <v>15000000</v>
          </cell>
          <cell r="K367">
            <v>51359</v>
          </cell>
          <cell r="L367" t="str">
            <v>2007</v>
          </cell>
          <cell r="R367" t="str">
            <v>Small</v>
          </cell>
          <cell r="S367">
            <v>-100</v>
          </cell>
          <cell r="Y367">
            <v>0</v>
          </cell>
          <cell r="Z367">
            <v>0</v>
          </cell>
          <cell r="AA367" t="str">
            <v>Corporate Finance/Buyout</v>
          </cell>
          <cell r="AF367">
            <v>3.4239333333333333E-3</v>
          </cell>
        </row>
        <row r="368">
          <cell r="A368" t="str">
            <v>The Hudson River Fund II</v>
          </cell>
          <cell r="G368" t="str">
            <v>High Road Capital Partners</v>
          </cell>
          <cell r="H368">
            <v>153000000</v>
          </cell>
          <cell r="I368" t="str">
            <v>Primary Partnership</v>
          </cell>
          <cell r="J368">
            <v>15000000</v>
          </cell>
          <cell r="K368">
            <v>51359</v>
          </cell>
          <cell r="L368" t="str">
            <v>2007</v>
          </cell>
          <cell r="R368" t="str">
            <v>Small</v>
          </cell>
          <cell r="S368">
            <v>-100</v>
          </cell>
          <cell r="Y368">
            <v>0</v>
          </cell>
          <cell r="Z368">
            <v>0</v>
          </cell>
          <cell r="AA368" t="str">
            <v>Corporate Finance/Buyout</v>
          </cell>
          <cell r="AF368">
            <v>3.4239333333333333E-3</v>
          </cell>
        </row>
        <row r="369">
          <cell r="A369" t="str">
            <v>Nordea Thematic Fund-of-Funds</v>
          </cell>
          <cell r="G369" t="str">
            <v>Highland Capital</v>
          </cell>
          <cell r="H369">
            <v>783030304</v>
          </cell>
          <cell r="I369" t="str">
            <v>Primary Partnership</v>
          </cell>
          <cell r="J369">
            <v>5000000</v>
          </cell>
          <cell r="K369">
            <v>4787500</v>
          </cell>
          <cell r="L369" t="str">
            <v>2001</v>
          </cell>
          <cell r="R369" t="str">
            <v>Multi-Stage</v>
          </cell>
          <cell r="S369">
            <v>20.155533496422983</v>
          </cell>
          <cell r="Y369">
            <v>3925499</v>
          </cell>
          <cell r="Z369">
            <v>3398578.43</v>
          </cell>
          <cell r="AA369" t="str">
            <v>Venture Capital</v>
          </cell>
          <cell r="AF369">
            <v>0.95750000000000002</v>
          </cell>
        </row>
        <row r="370">
          <cell r="A370" t="str">
            <v>The Markaz/Hamilton Lane Technology Fund L.P.</v>
          </cell>
          <cell r="G370" t="str">
            <v>Highland Capital</v>
          </cell>
          <cell r="H370">
            <v>783030304</v>
          </cell>
          <cell r="I370" t="str">
            <v>Primary Partnership</v>
          </cell>
          <cell r="J370">
            <v>2000000</v>
          </cell>
          <cell r="K370">
            <v>1915000</v>
          </cell>
          <cell r="L370" t="str">
            <v>2001</v>
          </cell>
          <cell r="R370" t="str">
            <v>Multi-Stage</v>
          </cell>
          <cell r="S370">
            <v>20.155533496422983</v>
          </cell>
          <cell r="Y370">
            <v>1570199</v>
          </cell>
          <cell r="Z370">
            <v>1359882.66</v>
          </cell>
          <cell r="AA370" t="str">
            <v>Venture Capital</v>
          </cell>
          <cell r="AF370">
            <v>0.95750000000000002</v>
          </cell>
        </row>
        <row r="371">
          <cell r="A371" t="str">
            <v>Hamilton Lane Secondary Fund L.P. (Investments)</v>
          </cell>
          <cell r="G371" t="str">
            <v>Wachovia Investors</v>
          </cell>
          <cell r="H371">
            <v>83000000</v>
          </cell>
          <cell r="I371" t="str">
            <v>Secondary Purchase</v>
          </cell>
          <cell r="J371">
            <v>20666999.420000002</v>
          </cell>
          <cell r="K371">
            <v>15920265</v>
          </cell>
          <cell r="L371" t="str">
            <v>2006</v>
          </cell>
          <cell r="R371" t="str">
            <v>Fund-of-Funds</v>
          </cell>
          <cell r="S371">
            <v>37.754231271232541</v>
          </cell>
          <cell r="Y371">
            <v>21662037</v>
          </cell>
          <cell r="Z371">
            <v>5079600</v>
          </cell>
          <cell r="AA371" t="str">
            <v>Special Situation</v>
          </cell>
          <cell r="AF371">
            <v>0.77032300028002798</v>
          </cell>
        </row>
        <row r="372">
          <cell r="A372" t="str">
            <v>NJHL European Buyout Investment Fund, L.P.</v>
          </cell>
          <cell r="G372" t="str">
            <v>Iberian Capital Management</v>
          </cell>
          <cell r="H372">
            <v>270113737.5</v>
          </cell>
          <cell r="I372" t="str">
            <v>Primary Partnership</v>
          </cell>
          <cell r="J372">
            <v>14075808.389174569</v>
          </cell>
          <cell r="K372">
            <v>4764939.8584480705</v>
          </cell>
          <cell r="L372" t="str">
            <v>2006</v>
          </cell>
          <cell r="R372" t="str">
            <v>Mid</v>
          </cell>
          <cell r="S372">
            <v>96.938049467702569</v>
          </cell>
          <cell r="Y372">
            <v>9902485.1187000014</v>
          </cell>
          <cell r="Z372">
            <v>760.65599999999995</v>
          </cell>
          <cell r="AA372" t="str">
            <v>Corporate Finance/Buyout</v>
          </cell>
          <cell r="AF372">
            <v>0.33851980125792941</v>
          </cell>
        </row>
        <row r="373">
          <cell r="A373" t="str">
            <v>Hamilton Lane Co-Investment Fund, L.P.</v>
          </cell>
          <cell r="G373" t="str">
            <v>Providence Equity Partners, Inc.</v>
          </cell>
          <cell r="H373">
            <v>26250000</v>
          </cell>
          <cell r="I373" t="str">
            <v>Co/Direct Investment</v>
          </cell>
          <cell r="J373">
            <v>26250000</v>
          </cell>
          <cell r="K373">
            <v>24890500</v>
          </cell>
          <cell r="L373" t="str">
            <v>2006</v>
          </cell>
          <cell r="R373" t="str">
            <v>Large</v>
          </cell>
          <cell r="S373">
            <v>153.73265931524958</v>
          </cell>
          <cell r="Y373">
            <v>69004344.609999999</v>
          </cell>
          <cell r="Z373">
            <v>0</v>
          </cell>
          <cell r="AA373" t="str">
            <v>Corporate Finance/Buyout</v>
          </cell>
          <cell r="AF373">
            <v>0.94820952380952384</v>
          </cell>
        </row>
        <row r="374">
          <cell r="A374" t="str">
            <v>Textron Master Trust - Real Estate</v>
          </cell>
          <cell r="G374" t="str">
            <v>LaSalle Investment Management</v>
          </cell>
          <cell r="H374">
            <v>174400000</v>
          </cell>
          <cell r="I374" t="str">
            <v>Primary Partnership</v>
          </cell>
          <cell r="J374">
            <v>10000000</v>
          </cell>
          <cell r="K374">
            <v>10000000</v>
          </cell>
          <cell r="L374" t="str">
            <v>2000</v>
          </cell>
          <cell r="R374" t="str">
            <v>Value-Add - Indirect</v>
          </cell>
          <cell r="S374">
            <v>20.53975403781827</v>
          </cell>
          <cell r="Y374">
            <v>0</v>
          </cell>
          <cell r="Z374">
            <v>18391881.050000001</v>
          </cell>
          <cell r="AA374" t="str">
            <v>Real Estate</v>
          </cell>
          <cell r="AF374">
            <v>1</v>
          </cell>
        </row>
        <row r="375">
          <cell r="A375" t="str">
            <v>Textron Master Trust - Real Estate</v>
          </cell>
          <cell r="G375" t="str">
            <v>LaSalle Investment Management</v>
          </cell>
          <cell r="H375">
            <v>168015000</v>
          </cell>
          <cell r="I375" t="str">
            <v>Primary Partnership</v>
          </cell>
          <cell r="J375">
            <v>10000000</v>
          </cell>
          <cell r="K375">
            <v>8983467.9199999981</v>
          </cell>
          <cell r="L375" t="str">
            <v>2002</v>
          </cell>
          <cell r="R375" t="str">
            <v>Value-Add - Indirect</v>
          </cell>
          <cell r="S375">
            <v>14.330221126831155</v>
          </cell>
          <cell r="Y375">
            <v>7174926.1900000004</v>
          </cell>
          <cell r="Z375">
            <v>8419837.0899999999</v>
          </cell>
          <cell r="AA375" t="str">
            <v>Real Estate</v>
          </cell>
          <cell r="AF375">
            <v>0.89834679199999978</v>
          </cell>
        </row>
        <row r="376">
          <cell r="A376" t="str">
            <v>Textron Master Trust - Real Estate</v>
          </cell>
          <cell r="G376" t="str">
            <v>LaSalle Investment Management</v>
          </cell>
          <cell r="H376">
            <v>508550800</v>
          </cell>
          <cell r="I376" t="str">
            <v>Primary Partnership</v>
          </cell>
          <cell r="J376">
            <v>15000000</v>
          </cell>
          <cell r="K376">
            <v>13377996.289999999</v>
          </cell>
          <cell r="L376" t="str">
            <v>2005</v>
          </cell>
          <cell r="R376" t="str">
            <v>Value-Add - Indirect</v>
          </cell>
          <cell r="S376">
            <v>11.938121922542555</v>
          </cell>
          <cell r="Y376">
            <v>14167727.34</v>
          </cell>
          <cell r="Z376">
            <v>1209351.0900000001</v>
          </cell>
          <cell r="AA376" t="str">
            <v>Real Estate</v>
          </cell>
          <cell r="AF376">
            <v>0.89186641933333333</v>
          </cell>
        </row>
        <row r="377">
          <cell r="A377" t="str">
            <v>Textron Master Trust - Real Estate</v>
          </cell>
          <cell r="G377" t="str">
            <v>LaSalle Investment Management</v>
          </cell>
          <cell r="H377">
            <v>595600000</v>
          </cell>
          <cell r="I377" t="str">
            <v>Primary Partnership</v>
          </cell>
          <cell r="J377">
            <v>10000000</v>
          </cell>
          <cell r="K377">
            <v>0</v>
          </cell>
          <cell r="L377" t="str">
            <v>2008</v>
          </cell>
          <cell r="R377" t="str">
            <v>Value-Add - Indirect</v>
          </cell>
          <cell r="Y377">
            <v>0</v>
          </cell>
          <cell r="Z377">
            <v>0</v>
          </cell>
          <cell r="AA377" t="str">
            <v>Real Estate</v>
          </cell>
          <cell r="AF377">
            <v>0</v>
          </cell>
        </row>
        <row r="378">
          <cell r="A378" t="str">
            <v>Royal Mail Pensions Trustees Limited</v>
          </cell>
          <cell r="G378" t="str">
            <v>Indigo Capital</v>
          </cell>
          <cell r="H378">
            <v>694473750</v>
          </cell>
          <cell r="I378" t="str">
            <v>Primary Partnership</v>
          </cell>
          <cell r="J378">
            <v>12789674.768566953</v>
          </cell>
          <cell r="K378">
            <v>12400598.7306158</v>
          </cell>
          <cell r="L378" t="str">
            <v>2003</v>
          </cell>
          <cell r="R378" t="str">
            <v/>
          </cell>
          <cell r="S378">
            <v>17.911308386658842</v>
          </cell>
          <cell r="Y378">
            <v>7996420.7680500001</v>
          </cell>
          <cell r="Z378">
            <v>7699517.2832699995</v>
          </cell>
          <cell r="AA378" t="str">
            <v>Mezzanine</v>
          </cell>
          <cell r="AF378">
            <v>0.96957889508595008</v>
          </cell>
        </row>
        <row r="379">
          <cell r="A379" t="str">
            <v>The Hudson River Fund II</v>
          </cell>
          <cell r="G379" t="str">
            <v>Indigo Capital</v>
          </cell>
          <cell r="H379">
            <v>694473750</v>
          </cell>
          <cell r="I379" t="str">
            <v>Primary Partnership</v>
          </cell>
          <cell r="J379">
            <v>12827728.256090201</v>
          </cell>
          <cell r="K379">
            <v>11229557.864325698</v>
          </cell>
          <cell r="L379" t="str">
            <v>2003</v>
          </cell>
          <cell r="R379" t="str">
            <v/>
          </cell>
          <cell r="S379">
            <v>17.911308386658842</v>
          </cell>
          <cell r="Y379">
            <v>12300782.229</v>
          </cell>
          <cell r="Z379">
            <v>6508517.1505203983</v>
          </cell>
          <cell r="AA379" t="str">
            <v>Mezzanine</v>
          </cell>
          <cell r="AF379">
            <v>0.87541282759823491</v>
          </cell>
        </row>
        <row r="380">
          <cell r="A380" t="str">
            <v>Hamilton Lane-Carpenters Partnership Fund, L.P.</v>
          </cell>
          <cell r="G380" t="str">
            <v>Infinity Capital</v>
          </cell>
          <cell r="H380">
            <v>200000000</v>
          </cell>
          <cell r="I380" t="str">
            <v>Primary Partnership</v>
          </cell>
          <cell r="J380">
            <v>10000000</v>
          </cell>
          <cell r="K380">
            <v>9800776</v>
          </cell>
          <cell r="L380" t="str">
            <v>1999</v>
          </cell>
          <cell r="R380" t="str">
            <v>Early Stage</v>
          </cell>
          <cell r="S380">
            <v>-30.013637643289513</v>
          </cell>
          <cell r="Y380">
            <v>834356</v>
          </cell>
          <cell r="Z380">
            <v>849322.80999844475</v>
          </cell>
          <cell r="AA380" t="str">
            <v>Venture Capital</v>
          </cell>
          <cell r="AF380">
            <v>0.98007759999999999</v>
          </cell>
        </row>
        <row r="381">
          <cell r="A381" t="str">
            <v>Princess Private Equity Subholding Ltd.</v>
          </cell>
          <cell r="G381" t="str">
            <v>Infinity Capital</v>
          </cell>
          <cell r="H381">
            <v>200000000</v>
          </cell>
          <cell r="I381" t="str">
            <v>Primary Partnership</v>
          </cell>
          <cell r="J381">
            <v>10000000</v>
          </cell>
          <cell r="K381">
            <v>9800776</v>
          </cell>
          <cell r="L381" t="str">
            <v>1999</v>
          </cell>
          <cell r="R381" t="str">
            <v>Early Stage</v>
          </cell>
          <cell r="S381">
            <v>-30.013637643289513</v>
          </cell>
          <cell r="Y381">
            <v>834356</v>
          </cell>
          <cell r="Z381">
            <v>849242.56</v>
          </cell>
          <cell r="AA381" t="str">
            <v>Venture Capital</v>
          </cell>
          <cell r="AF381">
            <v>0.98007759999999999</v>
          </cell>
        </row>
        <row r="382">
          <cell r="A382" t="str">
            <v>Textron Master Trust</v>
          </cell>
          <cell r="G382" t="str">
            <v>Infinity Capital</v>
          </cell>
          <cell r="H382">
            <v>200000000</v>
          </cell>
          <cell r="I382" t="str">
            <v>Primary Partnership</v>
          </cell>
          <cell r="J382">
            <v>10000000</v>
          </cell>
          <cell r="K382">
            <v>9800776</v>
          </cell>
          <cell r="L382" t="str">
            <v>1999</v>
          </cell>
          <cell r="R382" t="str">
            <v>Early Stage</v>
          </cell>
          <cell r="S382">
            <v>-30.013637643289513</v>
          </cell>
          <cell r="Y382">
            <v>834356</v>
          </cell>
          <cell r="Z382">
            <v>849242.56</v>
          </cell>
          <cell r="AA382" t="str">
            <v>Venture Capital</v>
          </cell>
          <cell r="AF382">
            <v>0.98007759999999999</v>
          </cell>
        </row>
        <row r="383">
          <cell r="A383" t="str">
            <v>Unisys Master Trust</v>
          </cell>
          <cell r="G383" t="str">
            <v>Infinity Capital</v>
          </cell>
          <cell r="H383">
            <v>200000000</v>
          </cell>
          <cell r="I383" t="str">
            <v>Primary Partnership</v>
          </cell>
          <cell r="J383">
            <v>3000000</v>
          </cell>
          <cell r="K383">
            <v>2940232</v>
          </cell>
          <cell r="L383" t="str">
            <v>1999</v>
          </cell>
          <cell r="R383" t="str">
            <v>Early Stage</v>
          </cell>
          <cell r="S383">
            <v>-30.013637643289513</v>
          </cell>
          <cell r="Y383">
            <v>250305</v>
          </cell>
          <cell r="Z383">
            <v>254783.8</v>
          </cell>
          <cell r="AA383" t="str">
            <v>Venture Capital</v>
          </cell>
          <cell r="AF383">
            <v>0.98007733333333336</v>
          </cell>
        </row>
        <row r="384">
          <cell r="A384" t="str">
            <v>Unisys Master Trust</v>
          </cell>
          <cell r="G384" t="str">
            <v>Information Technology Ventures</v>
          </cell>
          <cell r="H384">
            <v>75000000</v>
          </cell>
          <cell r="I384" t="str">
            <v>Primary Partnership</v>
          </cell>
          <cell r="J384">
            <v>2000000</v>
          </cell>
          <cell r="K384">
            <v>2008463</v>
          </cell>
          <cell r="L384" t="str">
            <v>1995</v>
          </cell>
          <cell r="R384" t="str">
            <v>Early Stage</v>
          </cell>
          <cell r="S384">
            <v>93.112785207708427</v>
          </cell>
          <cell r="Y384">
            <v>1</v>
          </cell>
          <cell r="Z384">
            <v>11104065.744852994</v>
          </cell>
          <cell r="AA384" t="str">
            <v>Venture Capital</v>
          </cell>
          <cell r="AF384">
            <v>1.0042314999999999</v>
          </cell>
        </row>
        <row r="385">
          <cell r="A385" t="str">
            <v>Textron Master Trust - Real Estate</v>
          </cell>
          <cell r="G385" t="str">
            <v>ING Clarion Partners</v>
          </cell>
          <cell r="H385">
            <v>204915000</v>
          </cell>
          <cell r="I385" t="str">
            <v>Primary Partnership</v>
          </cell>
          <cell r="J385">
            <v>10000000</v>
          </cell>
          <cell r="K385">
            <v>7860258.3900000006</v>
          </cell>
          <cell r="L385" t="str">
            <v>2005</v>
          </cell>
          <cell r="R385" t="str">
            <v>Opportunistic - Indirect</v>
          </cell>
          <cell r="S385">
            <v>13.952678829002219</v>
          </cell>
          <cell r="Y385">
            <v>6489607</v>
          </cell>
          <cell r="Z385">
            <v>3003232.29</v>
          </cell>
          <cell r="AA385" t="str">
            <v>Real Estate</v>
          </cell>
          <cell r="AF385">
            <v>0.78602583900000011</v>
          </cell>
        </row>
        <row r="386">
          <cell r="A386" t="str">
            <v>Hamilton Lane Secondary Fund L.P. (Investments)</v>
          </cell>
          <cell r="G386" t="str">
            <v>Inverness Capital Partners</v>
          </cell>
          <cell r="H386">
            <v>6133219</v>
          </cell>
          <cell r="I386" t="str">
            <v>Secondary Purchase</v>
          </cell>
          <cell r="J386">
            <v>6133219</v>
          </cell>
          <cell r="K386">
            <v>0</v>
          </cell>
          <cell r="L386" t="str">
            <v>2008</v>
          </cell>
          <cell r="R386" t="str">
            <v/>
          </cell>
          <cell r="Y386">
            <v>0</v>
          </cell>
          <cell r="Z386">
            <v>0</v>
          </cell>
          <cell r="AA386" t="str">
            <v>Venture Capital</v>
          </cell>
          <cell r="AF386">
            <v>0</v>
          </cell>
        </row>
        <row r="387">
          <cell r="A387" t="str">
            <v>Hamilton Lane Secondary Fund L.P. (Investments)</v>
          </cell>
          <cell r="G387" t="str">
            <v>Inverness Capital Partners</v>
          </cell>
          <cell r="H387">
            <v>13866781</v>
          </cell>
          <cell r="I387" t="str">
            <v>Secondary Purchase</v>
          </cell>
          <cell r="J387">
            <v>13866781</v>
          </cell>
          <cell r="K387">
            <v>10815914</v>
          </cell>
          <cell r="L387" t="str">
            <v>2007</v>
          </cell>
          <cell r="R387" t="str">
            <v/>
          </cell>
          <cell r="S387">
            <v>-3.3306690738754696E-14</v>
          </cell>
          <cell r="Y387">
            <v>10815914</v>
          </cell>
          <cell r="Z387">
            <v>0</v>
          </cell>
          <cell r="AA387" t="str">
            <v>Venture Capital</v>
          </cell>
          <cell r="AF387">
            <v>0.77998736693108517</v>
          </cell>
        </row>
        <row r="388">
          <cell r="A388" t="str">
            <v>Marsh &amp; McLennan Master Retirement Trust</v>
          </cell>
          <cell r="G388" t="str">
            <v>InvestCorp</v>
          </cell>
          <cell r="H388">
            <v>720833333</v>
          </cell>
          <cell r="I388" t="str">
            <v>Primary Partnership</v>
          </cell>
          <cell r="J388">
            <v>15000000</v>
          </cell>
          <cell r="K388">
            <v>3259872.18</v>
          </cell>
          <cell r="L388" t="str">
            <v>2007</v>
          </cell>
          <cell r="R388" t="str">
            <v>Mid</v>
          </cell>
          <cell r="S388">
            <v>-0.83684412390744312</v>
          </cell>
          <cell r="Y388">
            <v>3298199</v>
          </cell>
          <cell r="Z388">
            <v>5870.06</v>
          </cell>
          <cell r="AA388" t="str">
            <v>Corporate Finance/Buyout</v>
          </cell>
          <cell r="AF388">
            <v>0.21732481200000001</v>
          </cell>
        </row>
        <row r="389">
          <cell r="A389" t="str">
            <v>Hamilton Lane Private Equity Fund Investments KB</v>
          </cell>
          <cell r="G389" t="str">
            <v>J.H. Whitney</v>
          </cell>
          <cell r="H389">
            <v>800000000</v>
          </cell>
          <cell r="I389" t="str">
            <v>Primary Partnership</v>
          </cell>
          <cell r="J389">
            <v>10000000</v>
          </cell>
          <cell r="K389">
            <v>5572330</v>
          </cell>
          <cell r="L389" t="str">
            <v>2005</v>
          </cell>
          <cell r="R389" t="str">
            <v>Mid</v>
          </cell>
          <cell r="S389">
            <v>17.593402214679266</v>
          </cell>
          <cell r="Y389">
            <v>4944042</v>
          </cell>
          <cell r="Z389">
            <v>1752348</v>
          </cell>
          <cell r="AA389" t="str">
            <v>Corporate Finance/Buyout</v>
          </cell>
          <cell r="AF389">
            <v>0.55723299999999998</v>
          </cell>
        </row>
        <row r="390">
          <cell r="A390" t="str">
            <v>Hamilton Lane Private Equity Fund V, L.P.</v>
          </cell>
          <cell r="G390" t="str">
            <v>J.H. Whitney</v>
          </cell>
          <cell r="H390">
            <v>800000000</v>
          </cell>
          <cell r="I390" t="str">
            <v>Primary Partnership</v>
          </cell>
          <cell r="J390">
            <v>5000000</v>
          </cell>
          <cell r="K390">
            <v>2786163</v>
          </cell>
          <cell r="L390" t="str">
            <v>2005</v>
          </cell>
          <cell r="R390" t="str">
            <v>Mid</v>
          </cell>
          <cell r="S390">
            <v>17.593402214679266</v>
          </cell>
          <cell r="Y390">
            <v>2472020</v>
          </cell>
          <cell r="Z390">
            <v>876165</v>
          </cell>
          <cell r="AA390" t="str">
            <v>Corporate Finance/Buyout</v>
          </cell>
          <cell r="AF390">
            <v>0.55723259999999997</v>
          </cell>
        </row>
        <row r="391">
          <cell r="A391" t="str">
            <v>Hamilton Lane-Carpenters Partnership Fund II L.P.</v>
          </cell>
          <cell r="G391" t="str">
            <v>J.H. Whitney</v>
          </cell>
          <cell r="H391">
            <v>800000000</v>
          </cell>
          <cell r="I391" t="str">
            <v>Primary Partnership</v>
          </cell>
          <cell r="J391">
            <v>10000000</v>
          </cell>
          <cell r="K391">
            <v>5572330</v>
          </cell>
          <cell r="L391" t="str">
            <v>2005</v>
          </cell>
          <cell r="R391" t="str">
            <v>Mid</v>
          </cell>
          <cell r="S391">
            <v>17.593402214679266</v>
          </cell>
          <cell r="Y391">
            <v>4944042</v>
          </cell>
          <cell r="Z391">
            <v>1752348</v>
          </cell>
          <cell r="AA391" t="str">
            <v>Corporate Finance/Buyout</v>
          </cell>
          <cell r="AF391">
            <v>0.55723299999999998</v>
          </cell>
        </row>
        <row r="392">
          <cell r="A392" t="str">
            <v>Los Angeles City Employees' Retirement System</v>
          </cell>
          <cell r="G392" t="str">
            <v>J.H. Whitney</v>
          </cell>
          <cell r="H392">
            <v>800000000</v>
          </cell>
          <cell r="I392" t="str">
            <v>Primary Partnership</v>
          </cell>
          <cell r="J392">
            <v>15000000</v>
          </cell>
          <cell r="K392">
            <v>8358490</v>
          </cell>
          <cell r="L392" t="str">
            <v>2005</v>
          </cell>
          <cell r="R392" t="str">
            <v>Mid</v>
          </cell>
          <cell r="S392">
            <v>17.593402214679266</v>
          </cell>
          <cell r="Y392">
            <v>7416058</v>
          </cell>
          <cell r="Z392">
            <v>2628513</v>
          </cell>
          <cell r="AA392" t="str">
            <v>Corporate Finance/Buyout</v>
          </cell>
          <cell r="AF392">
            <v>0.55723266666666671</v>
          </cell>
        </row>
        <row r="393">
          <cell r="A393" t="str">
            <v>The Hudson River Fund II</v>
          </cell>
          <cell r="G393" t="str">
            <v>J.H. Whitney</v>
          </cell>
          <cell r="H393">
            <v>800000000</v>
          </cell>
          <cell r="I393" t="str">
            <v>Primary Partnership</v>
          </cell>
          <cell r="J393">
            <v>20000000</v>
          </cell>
          <cell r="K393">
            <v>11144658</v>
          </cell>
          <cell r="L393" t="str">
            <v>2005</v>
          </cell>
          <cell r="R393" t="str">
            <v>Mid</v>
          </cell>
          <cell r="S393">
            <v>17.593402214679266</v>
          </cell>
          <cell r="Y393">
            <v>9888081</v>
          </cell>
          <cell r="Z393">
            <v>3504697</v>
          </cell>
          <cell r="AA393" t="str">
            <v>Corporate Finance/Buyout</v>
          </cell>
          <cell r="AF393">
            <v>0.55723290000000003</v>
          </cell>
        </row>
        <row r="394">
          <cell r="A394" t="str">
            <v>Fire and Police Pension Association of Colorado</v>
          </cell>
          <cell r="G394" t="str">
            <v>JMI Management</v>
          </cell>
          <cell r="H394">
            <v>600000000</v>
          </cell>
          <cell r="I394" t="str">
            <v>Primary Partnership</v>
          </cell>
          <cell r="J394">
            <v>10000000</v>
          </cell>
          <cell r="K394">
            <v>1150000</v>
          </cell>
          <cell r="L394" t="str">
            <v>2007</v>
          </cell>
          <cell r="R394" t="str">
            <v>Multi-Stage</v>
          </cell>
          <cell r="S394">
            <v>-9.8676556816413967</v>
          </cell>
          <cell r="Y394">
            <v>1063257</v>
          </cell>
          <cell r="Z394">
            <v>0</v>
          </cell>
          <cell r="AA394" t="str">
            <v>Venture Capital</v>
          </cell>
          <cell r="AF394">
            <v>0.115</v>
          </cell>
        </row>
        <row r="395">
          <cell r="A395" t="str">
            <v>Hamilton Lane-Carpenters Partnership Fund II L.P.</v>
          </cell>
          <cell r="G395" t="str">
            <v>JMI Management</v>
          </cell>
          <cell r="H395">
            <v>600000000</v>
          </cell>
          <cell r="I395" t="str">
            <v>Primary Partnership</v>
          </cell>
          <cell r="J395">
            <v>5000000</v>
          </cell>
          <cell r="K395">
            <v>575000</v>
          </cell>
          <cell r="L395" t="str">
            <v>2007</v>
          </cell>
          <cell r="R395" t="str">
            <v>Multi-Stage</v>
          </cell>
          <cell r="S395">
            <v>-9.8676556816413967</v>
          </cell>
          <cell r="Y395">
            <v>531628</v>
          </cell>
          <cell r="Z395">
            <v>0</v>
          </cell>
          <cell r="AA395" t="str">
            <v>Venture Capital</v>
          </cell>
          <cell r="AF395">
            <v>0.115</v>
          </cell>
        </row>
        <row r="396">
          <cell r="A396" t="str">
            <v>Winnipeg Civic - Manitoba Ltd.</v>
          </cell>
          <cell r="G396" t="str">
            <v>JMI Management</v>
          </cell>
          <cell r="H396">
            <v>600000000</v>
          </cell>
          <cell r="I396" t="str">
            <v>Primary Partnership</v>
          </cell>
          <cell r="J396">
            <v>2400000</v>
          </cell>
          <cell r="K396">
            <v>276000</v>
          </cell>
          <cell r="L396" t="str">
            <v>2007</v>
          </cell>
          <cell r="R396" t="str">
            <v>Multi-Stage</v>
          </cell>
          <cell r="S396">
            <v>-9.8676556816413967</v>
          </cell>
          <cell r="Y396">
            <v>255182</v>
          </cell>
          <cell r="Z396">
            <v>0</v>
          </cell>
          <cell r="AA396" t="str">
            <v>Venture Capital</v>
          </cell>
          <cell r="AF396">
            <v>0.115</v>
          </cell>
        </row>
        <row r="397">
          <cell r="A397" t="str">
            <v>Winnipeg Police - Manitoba Ltd.</v>
          </cell>
          <cell r="G397" t="str">
            <v>JMI Management</v>
          </cell>
          <cell r="H397">
            <v>600000000</v>
          </cell>
          <cell r="I397" t="str">
            <v>Primary Partnership</v>
          </cell>
          <cell r="J397">
            <v>600000</v>
          </cell>
          <cell r="K397">
            <v>69000</v>
          </cell>
          <cell r="L397" t="str">
            <v>2007</v>
          </cell>
          <cell r="R397" t="str">
            <v>Multi-Stage</v>
          </cell>
          <cell r="S397">
            <v>-9.8676556816413967</v>
          </cell>
          <cell r="Y397">
            <v>63795</v>
          </cell>
          <cell r="Z397">
            <v>0</v>
          </cell>
          <cell r="AA397" t="str">
            <v>Venture Capital</v>
          </cell>
          <cell r="AF397">
            <v>0.115</v>
          </cell>
        </row>
        <row r="398">
          <cell r="A398" t="str">
            <v>Hamilton Lane Private Equity Fund Plc</v>
          </cell>
          <cell r="G398" t="str">
            <v>Kelso &amp; Company</v>
          </cell>
          <cell r="H398">
            <v>1500000000</v>
          </cell>
          <cell r="I398" t="str">
            <v>Primary Partnership</v>
          </cell>
          <cell r="J398">
            <v>3420500</v>
          </cell>
          <cell r="K398">
            <v>2895472.55</v>
          </cell>
          <cell r="L398" t="str">
            <v>1998</v>
          </cell>
          <cell r="R398" t="str">
            <v>Mid</v>
          </cell>
          <cell r="S398">
            <v>9.3501571536441794</v>
          </cell>
          <cell r="Y398">
            <v>342213</v>
          </cell>
          <cell r="Z398">
            <v>3633163</v>
          </cell>
          <cell r="AA398" t="str">
            <v>Corporate Finance/Buyout</v>
          </cell>
          <cell r="AF398">
            <v>0.8465056424499342</v>
          </cell>
        </row>
        <row r="399">
          <cell r="A399" t="str">
            <v>Hamilton Lane Private Equity Partners, L.P.</v>
          </cell>
          <cell r="G399" t="str">
            <v>Kelso &amp; Company</v>
          </cell>
          <cell r="H399">
            <v>1500000000</v>
          </cell>
          <cell r="I399" t="str">
            <v>Primary Partnership</v>
          </cell>
          <cell r="J399">
            <v>1579500</v>
          </cell>
          <cell r="K399">
            <v>1337056.45</v>
          </cell>
          <cell r="L399" t="str">
            <v>1998</v>
          </cell>
          <cell r="R399" t="str">
            <v>Mid</v>
          </cell>
          <cell r="S399">
            <v>9.3501571536441794</v>
          </cell>
          <cell r="Y399">
            <v>158026</v>
          </cell>
          <cell r="Z399">
            <v>1677677</v>
          </cell>
          <cell r="AA399" t="str">
            <v>Corporate Finance/Buyout</v>
          </cell>
          <cell r="AF399">
            <v>0.84650614118391898</v>
          </cell>
        </row>
        <row r="400">
          <cell r="A400" t="str">
            <v>Hamilton Lane Private Equity Fund Investments KB</v>
          </cell>
          <cell r="G400" t="str">
            <v>Kelso &amp; Company</v>
          </cell>
          <cell r="H400">
            <v>2100000000</v>
          </cell>
          <cell r="I400" t="str">
            <v>Primary Partnership</v>
          </cell>
          <cell r="J400">
            <v>3500000</v>
          </cell>
          <cell r="K400">
            <v>3047973</v>
          </cell>
          <cell r="L400" t="str">
            <v>2004</v>
          </cell>
          <cell r="R400" t="str">
            <v>Mid</v>
          </cell>
          <cell r="S400">
            <v>50.24625123641173</v>
          </cell>
          <cell r="Y400">
            <v>4719761</v>
          </cell>
          <cell r="Z400">
            <v>1023561</v>
          </cell>
          <cell r="AA400" t="str">
            <v>Corporate Finance/Buyout</v>
          </cell>
          <cell r="AF400">
            <v>0.87084942857142855</v>
          </cell>
        </row>
        <row r="401">
          <cell r="A401" t="str">
            <v>Hamilton Lane Private Equity Fund V, L.P.</v>
          </cell>
          <cell r="G401" t="str">
            <v>Kelso &amp; Company</v>
          </cell>
          <cell r="H401">
            <v>2100000000</v>
          </cell>
          <cell r="I401" t="str">
            <v>Primary Partnership</v>
          </cell>
          <cell r="J401">
            <v>4500000</v>
          </cell>
          <cell r="K401">
            <v>3918827</v>
          </cell>
          <cell r="L401" t="str">
            <v>2004</v>
          </cell>
          <cell r="R401" t="str">
            <v>Mid</v>
          </cell>
          <cell r="S401">
            <v>50.24625123641173</v>
          </cell>
          <cell r="Y401">
            <v>6059739</v>
          </cell>
          <cell r="Z401">
            <v>1320518</v>
          </cell>
          <cell r="AA401" t="str">
            <v>Corporate Finance/Buyout</v>
          </cell>
          <cell r="AF401">
            <v>0.87085044444444448</v>
          </cell>
        </row>
        <row r="402">
          <cell r="A402" t="str">
            <v>I.A.M. National Pension Fund</v>
          </cell>
          <cell r="G402" t="str">
            <v>Kelso &amp; Company</v>
          </cell>
          <cell r="H402">
            <v>2100000000</v>
          </cell>
          <cell r="I402" t="str">
            <v>Primary Partnership</v>
          </cell>
          <cell r="J402">
            <v>10000000</v>
          </cell>
          <cell r="K402">
            <v>8708499</v>
          </cell>
          <cell r="L402" t="str">
            <v>2004</v>
          </cell>
          <cell r="R402" t="str">
            <v>Mid</v>
          </cell>
          <cell r="S402">
            <v>50.24625123641173</v>
          </cell>
          <cell r="Y402">
            <v>13485047</v>
          </cell>
          <cell r="Z402">
            <v>2914785</v>
          </cell>
          <cell r="AA402" t="str">
            <v>Corporate Finance/Buyout</v>
          </cell>
          <cell r="AF402">
            <v>0.87084989999999995</v>
          </cell>
        </row>
        <row r="403">
          <cell r="A403" t="str">
            <v>The 1199 Health Care Employees Pension Fund</v>
          </cell>
          <cell r="G403" t="str">
            <v>Kelso &amp; Company</v>
          </cell>
          <cell r="H403">
            <v>2100000000</v>
          </cell>
          <cell r="I403" t="str">
            <v>Primary Partnership</v>
          </cell>
          <cell r="J403">
            <v>10000000</v>
          </cell>
          <cell r="K403">
            <v>8708499</v>
          </cell>
          <cell r="L403" t="str">
            <v>2004</v>
          </cell>
          <cell r="R403" t="str">
            <v>Mid</v>
          </cell>
          <cell r="S403">
            <v>50.24625123641173</v>
          </cell>
          <cell r="Y403">
            <v>13485047</v>
          </cell>
          <cell r="Z403">
            <v>2914785</v>
          </cell>
          <cell r="AA403" t="str">
            <v>Corporate Finance/Buyout</v>
          </cell>
          <cell r="AF403">
            <v>0.87084989999999995</v>
          </cell>
        </row>
        <row r="404">
          <cell r="A404" t="str">
            <v>Fire and Police Pension Association of Colorado</v>
          </cell>
          <cell r="G404" t="str">
            <v>Kelso &amp; Company</v>
          </cell>
          <cell r="H404">
            <v>4728248171</v>
          </cell>
          <cell r="I404" t="str">
            <v>Primary Partnership</v>
          </cell>
          <cell r="J404">
            <v>15000000</v>
          </cell>
          <cell r="K404">
            <v>261113</v>
          </cell>
          <cell r="L404" t="str">
            <v>2007</v>
          </cell>
          <cell r="R404" t="str">
            <v>Mid</v>
          </cell>
          <cell r="S404">
            <v>-6.812586624820927</v>
          </cell>
          <cell r="Y404">
            <v>241992</v>
          </cell>
          <cell r="Z404">
            <v>0</v>
          </cell>
          <cell r="AA404" t="str">
            <v>Corporate Finance/Buyout</v>
          </cell>
          <cell r="AF404">
            <v>1.7407533333333332E-2</v>
          </cell>
        </row>
        <row r="405">
          <cell r="A405" t="str">
            <v>Hamilton Lane Private Equity Fund Investments KB</v>
          </cell>
          <cell r="G405" t="str">
            <v>Kelso &amp; Company</v>
          </cell>
          <cell r="H405">
            <v>4728248171</v>
          </cell>
          <cell r="I405" t="str">
            <v>Primary Partnership</v>
          </cell>
          <cell r="J405">
            <v>15000000</v>
          </cell>
          <cell r="K405">
            <v>261113</v>
          </cell>
          <cell r="L405" t="str">
            <v>2007</v>
          </cell>
          <cell r="R405" t="str">
            <v>Mid</v>
          </cell>
          <cell r="S405">
            <v>-6.812586624820927</v>
          </cell>
          <cell r="Y405">
            <v>241223</v>
          </cell>
          <cell r="Z405">
            <v>0</v>
          </cell>
          <cell r="AA405" t="str">
            <v>Corporate Finance/Buyout</v>
          </cell>
          <cell r="AF405">
            <v>1.7407533333333332E-2</v>
          </cell>
        </row>
        <row r="406">
          <cell r="A406" t="str">
            <v>Hamilton Lane-Carpenters Partnership Fund II L.P.</v>
          </cell>
          <cell r="G406" t="str">
            <v>Kelso &amp; Company</v>
          </cell>
          <cell r="H406">
            <v>4728248171</v>
          </cell>
          <cell r="I406" t="str">
            <v>Primary Partnership</v>
          </cell>
          <cell r="J406">
            <v>15000000</v>
          </cell>
          <cell r="K406">
            <v>261113</v>
          </cell>
          <cell r="L406" t="str">
            <v>2007</v>
          </cell>
          <cell r="R406" t="str">
            <v>Mid</v>
          </cell>
          <cell r="S406">
            <v>-6.812586624820927</v>
          </cell>
          <cell r="Y406">
            <v>241223</v>
          </cell>
          <cell r="Z406">
            <v>0</v>
          </cell>
          <cell r="AA406" t="str">
            <v>Corporate Finance/Buyout</v>
          </cell>
          <cell r="AF406">
            <v>1.7407533333333332E-2</v>
          </cell>
        </row>
        <row r="407">
          <cell r="A407" t="str">
            <v>Los Angeles City Employees' Retirement System</v>
          </cell>
          <cell r="G407" t="str">
            <v>Kelso &amp; Company</v>
          </cell>
          <cell r="H407">
            <v>4728248171</v>
          </cell>
          <cell r="I407" t="str">
            <v>Primary Partnership</v>
          </cell>
          <cell r="J407">
            <v>20000000</v>
          </cell>
          <cell r="K407">
            <v>348152</v>
          </cell>
          <cell r="L407" t="str">
            <v>2007</v>
          </cell>
          <cell r="R407" t="str">
            <v>Mid</v>
          </cell>
          <cell r="S407">
            <v>-6.812586624820927</v>
          </cell>
          <cell r="Y407">
            <v>332655</v>
          </cell>
          <cell r="Z407">
            <v>0</v>
          </cell>
          <cell r="AA407" t="str">
            <v>Corporate Finance/Buyout</v>
          </cell>
          <cell r="AF407">
            <v>1.7407599999999999E-2</v>
          </cell>
        </row>
        <row r="408">
          <cell r="A408" t="str">
            <v>The 1199 Health Care Employees Pension Fund</v>
          </cell>
          <cell r="G408" t="str">
            <v>Kelso &amp; Company</v>
          </cell>
          <cell r="H408">
            <v>4728248171</v>
          </cell>
          <cell r="I408" t="str">
            <v>Primary Partnership</v>
          </cell>
          <cell r="J408">
            <v>10000000</v>
          </cell>
          <cell r="K408">
            <v>174076</v>
          </cell>
          <cell r="L408" t="str">
            <v>2007</v>
          </cell>
          <cell r="R408" t="str">
            <v>Mid</v>
          </cell>
          <cell r="S408">
            <v>-6.812586624820927</v>
          </cell>
          <cell r="Y408">
            <v>160816</v>
          </cell>
          <cell r="Z408">
            <v>0</v>
          </cell>
          <cell r="AA408" t="str">
            <v>Corporate Finance/Buyout</v>
          </cell>
          <cell r="AF408">
            <v>1.7407599999999999E-2</v>
          </cell>
        </row>
        <row r="409">
          <cell r="A409" t="str">
            <v>Generali Global Private Equity S.A. SICAR</v>
          </cell>
          <cell r="G409" t="str">
            <v>Kohlberg Kravis Roberts &amp; Co.</v>
          </cell>
          <cell r="H409">
            <v>15578793800</v>
          </cell>
          <cell r="I409" t="str">
            <v>Primary Partnership</v>
          </cell>
          <cell r="J409">
            <v>25000000</v>
          </cell>
          <cell r="K409">
            <v>16085000</v>
          </cell>
          <cell r="L409" t="str">
            <v>2006</v>
          </cell>
          <cell r="R409" t="str">
            <v>Mega</v>
          </cell>
          <cell r="S409">
            <v>-3.2359311796000712</v>
          </cell>
          <cell r="Y409">
            <v>16124486</v>
          </cell>
          <cell r="Z409">
            <v>16032</v>
          </cell>
          <cell r="AA409" t="str">
            <v>Corporate Finance/Buyout</v>
          </cell>
          <cell r="AF409">
            <v>0.64339999999999997</v>
          </cell>
        </row>
        <row r="410">
          <cell r="A410" t="str">
            <v>Harel Gemel Ltd.</v>
          </cell>
          <cell r="G410" t="str">
            <v>Kohlberg Kravis Roberts &amp; Co.</v>
          </cell>
          <cell r="H410">
            <v>15578793800</v>
          </cell>
          <cell r="I410" t="str">
            <v>Primary Partnership</v>
          </cell>
          <cell r="J410">
            <v>1620000</v>
          </cell>
          <cell r="K410">
            <v>1042000</v>
          </cell>
          <cell r="L410" t="str">
            <v>2006</v>
          </cell>
          <cell r="R410" t="str">
            <v>Mega</v>
          </cell>
          <cell r="S410">
            <v>-3.2359311796000712</v>
          </cell>
          <cell r="Y410">
            <v>1044365</v>
          </cell>
          <cell r="Z410">
            <v>1039</v>
          </cell>
          <cell r="AA410" t="str">
            <v>Corporate Finance/Buyout</v>
          </cell>
          <cell r="AF410">
            <v>0.64320987654320982</v>
          </cell>
        </row>
        <row r="411">
          <cell r="A411" t="str">
            <v>Los Angeles City Employees' Retirement System</v>
          </cell>
          <cell r="G411" t="str">
            <v>Kohlberg Kravis Roberts &amp; Co.</v>
          </cell>
          <cell r="H411">
            <v>15578793800</v>
          </cell>
          <cell r="I411" t="str">
            <v>Primary Partnership</v>
          </cell>
          <cell r="J411">
            <v>30000000</v>
          </cell>
          <cell r="K411">
            <v>19300000</v>
          </cell>
          <cell r="L411" t="str">
            <v>2006</v>
          </cell>
          <cell r="R411" t="str">
            <v>Mega</v>
          </cell>
          <cell r="S411">
            <v>-3.2359311796000712</v>
          </cell>
          <cell r="Y411">
            <v>19347081</v>
          </cell>
          <cell r="Z411">
            <v>19237</v>
          </cell>
          <cell r="AA411" t="str">
            <v>Corporate Finance/Buyout</v>
          </cell>
          <cell r="AF411">
            <v>0.64333333333333331</v>
          </cell>
        </row>
        <row r="412">
          <cell r="A412" t="str">
            <v>Prisma Provident Funds Ltd.</v>
          </cell>
          <cell r="G412" t="str">
            <v>Kohlberg Kravis Roberts &amp; Co.</v>
          </cell>
          <cell r="H412">
            <v>15578793800</v>
          </cell>
          <cell r="I412" t="str">
            <v>Primary Partnership</v>
          </cell>
          <cell r="J412">
            <v>1380000</v>
          </cell>
          <cell r="K412">
            <v>887000</v>
          </cell>
          <cell r="L412" t="str">
            <v>2006</v>
          </cell>
          <cell r="R412" t="str">
            <v>Mega</v>
          </cell>
          <cell r="S412">
            <v>-3.2359311796000712</v>
          </cell>
          <cell r="Y412">
            <v>889398</v>
          </cell>
          <cell r="Z412">
            <v>885</v>
          </cell>
          <cell r="AA412" t="str">
            <v>Corporate Finance/Buyout</v>
          </cell>
          <cell r="AF412">
            <v>0.64275362318840579</v>
          </cell>
        </row>
        <row r="413">
          <cell r="A413" t="str">
            <v>Los Angeles City Employees' Retirement System</v>
          </cell>
          <cell r="G413" t="str">
            <v>Kohlberg Kravis Roberts &amp; Co.</v>
          </cell>
          <cell r="H413">
            <v>5457191365</v>
          </cell>
          <cell r="I413" t="str">
            <v>Primary Partnership</v>
          </cell>
          <cell r="J413">
            <v>15000000</v>
          </cell>
          <cell r="K413">
            <v>13572975</v>
          </cell>
          <cell r="L413" t="str">
            <v>2005</v>
          </cell>
          <cell r="R413" t="str">
            <v>Large</v>
          </cell>
          <cell r="S413">
            <v>4.5999604915077708</v>
          </cell>
          <cell r="Y413">
            <v>12485943</v>
          </cell>
          <cell r="Z413">
            <v>1855689</v>
          </cell>
          <cell r="AA413" t="str">
            <v>Corporate Finance/Buyout</v>
          </cell>
          <cell r="AF413">
            <v>0.90486500000000003</v>
          </cell>
        </row>
        <row r="414">
          <cell r="A414" t="str">
            <v>United Food &amp; Commercial Workers Intl. Union</v>
          </cell>
          <cell r="G414" t="str">
            <v>Kline Hawkes &amp; Co.</v>
          </cell>
          <cell r="H414">
            <v>149696976</v>
          </cell>
          <cell r="I414" t="str">
            <v>Primary Partnership</v>
          </cell>
          <cell r="J414">
            <v>5000000</v>
          </cell>
          <cell r="K414">
            <v>5315019</v>
          </cell>
          <cell r="L414" t="str">
            <v>2000</v>
          </cell>
          <cell r="R414" t="str">
            <v>Late Stage</v>
          </cell>
          <cell r="S414">
            <v>-0.96776156502946797</v>
          </cell>
          <cell r="Y414">
            <v>3144614</v>
          </cell>
          <cell r="Z414">
            <v>2011453</v>
          </cell>
          <cell r="AA414" t="str">
            <v>Venture Capital</v>
          </cell>
          <cell r="AF414">
            <v>1.0630037999999999</v>
          </cell>
        </row>
        <row r="415">
          <cell r="A415" t="str">
            <v>Hudson River Co-Investment Fund L.P.</v>
          </cell>
          <cell r="G415" t="str">
            <v>Lindsay, Goldberg &amp; Bessemer</v>
          </cell>
          <cell r="H415">
            <v>14761836</v>
          </cell>
          <cell r="I415" t="str">
            <v>Co/Direct Investment</v>
          </cell>
          <cell r="J415">
            <v>14761836</v>
          </cell>
          <cell r="K415">
            <v>14671836</v>
          </cell>
          <cell r="L415" t="str">
            <v>2005</v>
          </cell>
          <cell r="R415" t="str">
            <v>Large</v>
          </cell>
          <cell r="S415">
            <v>109.54916257154133</v>
          </cell>
          <cell r="Y415">
            <v>236424</v>
          </cell>
          <cell r="Z415">
            <v>52975435</v>
          </cell>
          <cell r="AA415" t="str">
            <v>Corporate Finance/Buyout</v>
          </cell>
          <cell r="AF415">
            <v>0.99390319740715183</v>
          </cell>
        </row>
        <row r="416">
          <cell r="A416" t="str">
            <v>Hamilton Lane Private Equity Fund IV L.P.</v>
          </cell>
          <cell r="G416" t="str">
            <v>Kohlberg Investors (TE)</v>
          </cell>
          <cell r="H416">
            <v>576044250</v>
          </cell>
          <cell r="I416" t="str">
            <v>Primary Partnership</v>
          </cell>
          <cell r="J416">
            <v>10000000</v>
          </cell>
          <cell r="K416">
            <v>8926522</v>
          </cell>
          <cell r="L416" t="str">
            <v>2001</v>
          </cell>
          <cell r="R416" t="str">
            <v>Mid</v>
          </cell>
          <cell r="S416">
            <v>19.473165706586681</v>
          </cell>
          <cell r="Y416">
            <v>5483404</v>
          </cell>
          <cell r="Z416">
            <v>10355368</v>
          </cell>
          <cell r="AA416" t="str">
            <v>Corporate Finance/Buyout</v>
          </cell>
          <cell r="AF416">
            <v>0.89265220000000001</v>
          </cell>
        </row>
        <row r="417">
          <cell r="A417" t="str">
            <v>Hamilton Lane-Carpenters Partnership Fund, L.P.</v>
          </cell>
          <cell r="G417" t="str">
            <v>Kohlberg Investors (TE)</v>
          </cell>
          <cell r="H417">
            <v>576044250</v>
          </cell>
          <cell r="I417" t="str">
            <v>Primary Partnership</v>
          </cell>
          <cell r="J417">
            <v>5829413</v>
          </cell>
          <cell r="K417">
            <v>5829413</v>
          </cell>
          <cell r="L417" t="str">
            <v>2001</v>
          </cell>
          <cell r="R417" t="str">
            <v>Mid</v>
          </cell>
          <cell r="S417">
            <v>19.473165706586681</v>
          </cell>
          <cell r="Y417">
            <v>0</v>
          </cell>
          <cell r="Z417">
            <v>5263825</v>
          </cell>
          <cell r="AA417" t="str">
            <v>Corporate Finance/Buyout</v>
          </cell>
          <cell r="AF417">
            <v>1</v>
          </cell>
        </row>
        <row r="418">
          <cell r="A418" t="str">
            <v>Princess Private Equity Subholding Ltd.</v>
          </cell>
          <cell r="G418" t="str">
            <v>Kohlberg Investors (TE)</v>
          </cell>
          <cell r="H418">
            <v>576044250</v>
          </cell>
          <cell r="I418" t="str">
            <v>Primary Partnership</v>
          </cell>
          <cell r="J418">
            <v>10000000</v>
          </cell>
          <cell r="K418">
            <v>8926522</v>
          </cell>
          <cell r="L418" t="str">
            <v>2001</v>
          </cell>
          <cell r="R418" t="str">
            <v>Mid</v>
          </cell>
          <cell r="S418">
            <v>19.473165706586681</v>
          </cell>
          <cell r="Y418">
            <v>5483402</v>
          </cell>
          <cell r="Z418">
            <v>10352317</v>
          </cell>
          <cell r="AA418" t="str">
            <v>Corporate Finance/Buyout</v>
          </cell>
          <cell r="AF418">
            <v>0.89265220000000001</v>
          </cell>
        </row>
        <row r="419">
          <cell r="A419" t="str">
            <v>The Hudson River Fund</v>
          </cell>
          <cell r="G419" t="str">
            <v>Kohlberg Investors</v>
          </cell>
          <cell r="H419">
            <v>576044250</v>
          </cell>
          <cell r="I419" t="str">
            <v>Primary Partnership</v>
          </cell>
          <cell r="J419">
            <v>20000000</v>
          </cell>
          <cell r="K419">
            <v>17852652</v>
          </cell>
          <cell r="L419" t="str">
            <v>2001</v>
          </cell>
          <cell r="R419" t="str">
            <v>Mid</v>
          </cell>
          <cell r="S419">
            <v>20.717086126770457</v>
          </cell>
          <cell r="Y419">
            <v>10945437</v>
          </cell>
          <cell r="Z419">
            <v>20789835</v>
          </cell>
          <cell r="AA419" t="str">
            <v>Corporate Finance/Buyout</v>
          </cell>
          <cell r="AF419">
            <v>0.8926326</v>
          </cell>
        </row>
        <row r="420">
          <cell r="A420" t="str">
            <v>United Food &amp; Commercial Workers Intl. Union</v>
          </cell>
          <cell r="G420" t="str">
            <v>Kohlberg Investors (TE)</v>
          </cell>
          <cell r="H420">
            <v>576044250</v>
          </cell>
          <cell r="I420" t="str">
            <v>Primary Partnership</v>
          </cell>
          <cell r="J420">
            <v>10000000</v>
          </cell>
          <cell r="K420">
            <v>8926522</v>
          </cell>
          <cell r="L420" t="str">
            <v>2001</v>
          </cell>
          <cell r="R420" t="str">
            <v>Mid</v>
          </cell>
          <cell r="S420">
            <v>19.473165706586681</v>
          </cell>
          <cell r="Y420">
            <v>5484202</v>
          </cell>
          <cell r="Z420">
            <v>10354635</v>
          </cell>
          <cell r="AA420" t="str">
            <v>Corporate Finance/Buyout</v>
          </cell>
          <cell r="AF420">
            <v>0.89265220000000001</v>
          </cell>
        </row>
        <row r="421">
          <cell r="A421" t="str">
            <v>Generali Global Private Equity S.A. SICAR</v>
          </cell>
          <cell r="G421" t="str">
            <v>Kohlberg Investors (TE)</v>
          </cell>
          <cell r="H421">
            <v>729295000</v>
          </cell>
          <cell r="I421" t="str">
            <v>Primary Partnership</v>
          </cell>
          <cell r="J421">
            <v>10000000</v>
          </cell>
          <cell r="K421">
            <v>7854930</v>
          </cell>
          <cell r="L421" t="str">
            <v>2005</v>
          </cell>
          <cell r="R421" t="str">
            <v>Mid</v>
          </cell>
          <cell r="S421">
            <v>22.925004083144728</v>
          </cell>
          <cell r="Y421">
            <v>9208869</v>
          </cell>
          <cell r="Z421">
            <v>1068750</v>
          </cell>
          <cell r="AA421" t="str">
            <v>Corporate Finance/Buyout</v>
          </cell>
          <cell r="AF421">
            <v>0.785493</v>
          </cell>
        </row>
        <row r="422">
          <cell r="A422" t="str">
            <v>Hamilton Lane Private Equity Fund Investments KB</v>
          </cell>
          <cell r="G422" t="str">
            <v>Kohlberg Investors (TE)</v>
          </cell>
          <cell r="H422">
            <v>729295000</v>
          </cell>
          <cell r="I422" t="str">
            <v>Primary Partnership</v>
          </cell>
          <cell r="J422">
            <v>5000000</v>
          </cell>
          <cell r="K422">
            <v>3927465</v>
          </cell>
          <cell r="L422" t="str">
            <v>2005</v>
          </cell>
          <cell r="R422" t="str">
            <v>Mid</v>
          </cell>
          <cell r="S422">
            <v>22.925004083144728</v>
          </cell>
          <cell r="Y422">
            <v>4604421</v>
          </cell>
          <cell r="Z422">
            <v>534375</v>
          </cell>
          <cell r="AA422" t="str">
            <v>Corporate Finance/Buyout</v>
          </cell>
          <cell r="AF422">
            <v>0.785493</v>
          </cell>
        </row>
        <row r="423">
          <cell r="A423" t="str">
            <v>Hamilton Lane Private Equity Fund V, L.P.</v>
          </cell>
          <cell r="G423" t="str">
            <v>Kohlberg Investors (TE)</v>
          </cell>
          <cell r="H423">
            <v>729295000</v>
          </cell>
          <cell r="I423" t="str">
            <v>Primary Partnership</v>
          </cell>
          <cell r="J423">
            <v>5000000</v>
          </cell>
          <cell r="K423">
            <v>3927465</v>
          </cell>
          <cell r="L423" t="str">
            <v>2005</v>
          </cell>
          <cell r="R423" t="str">
            <v>Mid</v>
          </cell>
          <cell r="S423">
            <v>22.925004083144728</v>
          </cell>
          <cell r="Y423">
            <v>4604422</v>
          </cell>
          <cell r="Z423">
            <v>534375</v>
          </cell>
          <cell r="AA423" t="str">
            <v>Corporate Finance/Buyout</v>
          </cell>
          <cell r="AF423">
            <v>0.785493</v>
          </cell>
        </row>
        <row r="424">
          <cell r="A424" t="str">
            <v>I.A.M. National Pension Fund</v>
          </cell>
          <cell r="G424" t="str">
            <v>Kohlberg Investors (TE)</v>
          </cell>
          <cell r="H424">
            <v>729295000</v>
          </cell>
          <cell r="I424" t="str">
            <v>Primary Partnership</v>
          </cell>
          <cell r="J424">
            <v>5000000</v>
          </cell>
          <cell r="K424">
            <v>3927555</v>
          </cell>
          <cell r="L424" t="str">
            <v>2005</v>
          </cell>
          <cell r="R424" t="str">
            <v>Mid</v>
          </cell>
          <cell r="S424">
            <v>22.925004083144728</v>
          </cell>
          <cell r="Y424">
            <v>4604471</v>
          </cell>
          <cell r="Z424">
            <v>534375</v>
          </cell>
          <cell r="AA424" t="str">
            <v>Corporate Finance/Buyout</v>
          </cell>
          <cell r="AF424">
            <v>0.78551099999999996</v>
          </cell>
        </row>
        <row r="425">
          <cell r="A425" t="str">
            <v>Royal Mail Pensions Trustees Limited</v>
          </cell>
          <cell r="G425" t="str">
            <v>Kohlberg Investors (TE)</v>
          </cell>
          <cell r="H425">
            <v>729295000</v>
          </cell>
          <cell r="I425" t="str">
            <v>Primary Partnership</v>
          </cell>
          <cell r="J425">
            <v>5000000</v>
          </cell>
          <cell r="K425">
            <v>3927465</v>
          </cell>
          <cell r="L425" t="str">
            <v>2005</v>
          </cell>
          <cell r="R425" t="str">
            <v>Mid</v>
          </cell>
          <cell r="S425">
            <v>22.925004083144728</v>
          </cell>
          <cell r="Y425">
            <v>4604450</v>
          </cell>
          <cell r="Z425">
            <v>534375</v>
          </cell>
          <cell r="AA425" t="str">
            <v>Corporate Finance/Buyout</v>
          </cell>
          <cell r="AF425">
            <v>0.785493</v>
          </cell>
        </row>
        <row r="426">
          <cell r="A426" t="str">
            <v>The 1199 Health Care Employees Pension Fund</v>
          </cell>
          <cell r="G426" t="str">
            <v>Kohlberg Investors (TE)</v>
          </cell>
          <cell r="H426">
            <v>729295000</v>
          </cell>
          <cell r="I426" t="str">
            <v>Primary Partnership</v>
          </cell>
          <cell r="J426">
            <v>15000000</v>
          </cell>
          <cell r="K426">
            <v>11782395</v>
          </cell>
          <cell r="L426" t="str">
            <v>2005</v>
          </cell>
          <cell r="R426" t="str">
            <v>Mid</v>
          </cell>
          <cell r="S426">
            <v>22.925004083144728</v>
          </cell>
          <cell r="Y426">
            <v>13813142</v>
          </cell>
          <cell r="Z426">
            <v>1603125</v>
          </cell>
          <cell r="AA426" t="str">
            <v>Corporate Finance/Buyout</v>
          </cell>
          <cell r="AF426">
            <v>0.785493</v>
          </cell>
        </row>
        <row r="427">
          <cell r="A427" t="str">
            <v>The Hudson River Fund II</v>
          </cell>
          <cell r="G427" t="str">
            <v>Kohlberg Investors</v>
          </cell>
          <cell r="H427">
            <v>729295000</v>
          </cell>
          <cell r="I427" t="str">
            <v>Primary Partnership</v>
          </cell>
          <cell r="J427">
            <v>20000000</v>
          </cell>
          <cell r="K427">
            <v>15709860</v>
          </cell>
          <cell r="L427" t="str">
            <v>2005</v>
          </cell>
          <cell r="R427" t="str">
            <v>Mid</v>
          </cell>
          <cell r="S427">
            <v>22.925004083144728</v>
          </cell>
          <cell r="Y427">
            <v>18399011</v>
          </cell>
          <cell r="Z427">
            <v>2221702</v>
          </cell>
          <cell r="AA427" t="str">
            <v>Corporate Finance/Buyout</v>
          </cell>
          <cell r="AF427">
            <v>0.785493</v>
          </cell>
        </row>
        <row r="428">
          <cell r="A428" t="str">
            <v>Fire and Police Pension Association of Colorado</v>
          </cell>
          <cell r="G428" t="str">
            <v>Kohlberg Investors</v>
          </cell>
          <cell r="H428">
            <v>1553100000</v>
          </cell>
          <cell r="I428" t="str">
            <v>Primary Partnership</v>
          </cell>
          <cell r="J428">
            <v>15000000</v>
          </cell>
          <cell r="K428">
            <v>1716953</v>
          </cell>
          <cell r="L428" t="str">
            <v>2007</v>
          </cell>
          <cell r="R428" t="str">
            <v>Mid</v>
          </cell>
          <cell r="S428">
            <v>-15.71374625770895</v>
          </cell>
          <cell r="Y428">
            <v>1544876</v>
          </cell>
          <cell r="Z428">
            <v>9370</v>
          </cell>
          <cell r="AA428" t="str">
            <v>Corporate Finance/Buyout</v>
          </cell>
          <cell r="AF428">
            <v>0.11446353333333334</v>
          </cell>
        </row>
        <row r="429">
          <cell r="A429" t="str">
            <v>Generali Global Private Equity S.A. SICAR</v>
          </cell>
          <cell r="G429" t="str">
            <v>Kohlberg Investors (TE)</v>
          </cell>
          <cell r="H429">
            <v>1553100000</v>
          </cell>
          <cell r="I429" t="str">
            <v>Primary Partnership</v>
          </cell>
          <cell r="J429">
            <v>25000000</v>
          </cell>
          <cell r="K429">
            <v>2861587</v>
          </cell>
          <cell r="L429" t="str">
            <v>2007</v>
          </cell>
          <cell r="R429" t="str">
            <v>Mid</v>
          </cell>
          <cell r="S429">
            <v>-12.503025651211308</v>
          </cell>
          <cell r="Y429">
            <v>2574694</v>
          </cell>
          <cell r="Z429">
            <v>15623</v>
          </cell>
          <cell r="AA429" t="str">
            <v>Corporate Finance/Buyout</v>
          </cell>
          <cell r="AF429">
            <v>0.11446348000000001</v>
          </cell>
        </row>
        <row r="430">
          <cell r="A430" t="str">
            <v>Hamilton Lane Private Equity Fund Investments KB</v>
          </cell>
          <cell r="G430" t="str">
            <v>Kohlberg Investors (TE)</v>
          </cell>
          <cell r="H430">
            <v>1553100000</v>
          </cell>
          <cell r="I430" t="str">
            <v>Primary Partnership</v>
          </cell>
          <cell r="J430">
            <v>10000000</v>
          </cell>
          <cell r="K430">
            <v>1144634</v>
          </cell>
          <cell r="L430" t="str">
            <v>2007</v>
          </cell>
          <cell r="R430" t="str">
            <v>Mid</v>
          </cell>
          <cell r="S430">
            <v>-12.503025651211308</v>
          </cell>
          <cell r="Y430">
            <v>1029877</v>
          </cell>
          <cell r="Z430">
            <v>6249</v>
          </cell>
          <cell r="AA430" t="str">
            <v>Corporate Finance/Buyout</v>
          </cell>
          <cell r="AF430">
            <v>0.11446340000000001</v>
          </cell>
        </row>
        <row r="431">
          <cell r="A431" t="str">
            <v>Hamilton Lane Private Equity Fund VI, L.P.</v>
          </cell>
          <cell r="G431" t="str">
            <v>Kohlberg Investors</v>
          </cell>
          <cell r="H431">
            <v>1553100000</v>
          </cell>
          <cell r="I431" t="str">
            <v>Primary Partnership</v>
          </cell>
          <cell r="J431">
            <v>15000000</v>
          </cell>
          <cell r="K431">
            <v>1716953</v>
          </cell>
          <cell r="L431" t="str">
            <v>2007</v>
          </cell>
          <cell r="R431" t="str">
            <v>Mid</v>
          </cell>
          <cell r="S431">
            <v>-15.71374625770895</v>
          </cell>
          <cell r="Y431">
            <v>1554246</v>
          </cell>
          <cell r="Z431">
            <v>9370</v>
          </cell>
          <cell r="AA431" t="str">
            <v>Corporate Finance/Buyout</v>
          </cell>
          <cell r="AF431">
            <v>0.11446353333333334</v>
          </cell>
        </row>
        <row r="432">
          <cell r="A432" t="str">
            <v>Mivtachim - The Workers Social Insurance Fund Ltd.</v>
          </cell>
          <cell r="G432" t="str">
            <v>Kohlberg Investors</v>
          </cell>
          <cell r="H432">
            <v>1553100000</v>
          </cell>
          <cell r="I432" t="str">
            <v>Primary Partnership</v>
          </cell>
          <cell r="J432">
            <v>10000000</v>
          </cell>
          <cell r="K432">
            <v>1144634</v>
          </cell>
          <cell r="L432" t="str">
            <v>2007</v>
          </cell>
          <cell r="R432" t="str">
            <v>Mid</v>
          </cell>
          <cell r="S432">
            <v>-15.71374625770895</v>
          </cell>
          <cell r="Y432">
            <v>1029259</v>
          </cell>
          <cell r="Z432">
            <v>1809</v>
          </cell>
          <cell r="AA432" t="str">
            <v>Corporate Finance/Buyout</v>
          </cell>
          <cell r="AF432">
            <v>0.11446340000000001</v>
          </cell>
        </row>
        <row r="433">
          <cell r="A433" t="str">
            <v>Princeton Theological Seminary</v>
          </cell>
          <cell r="G433" t="str">
            <v>Kohlberg Investors</v>
          </cell>
          <cell r="H433">
            <v>1553100000</v>
          </cell>
          <cell r="I433" t="str">
            <v>Primary Partnership</v>
          </cell>
          <cell r="J433">
            <v>10000000</v>
          </cell>
          <cell r="K433">
            <v>1144634</v>
          </cell>
          <cell r="L433" t="str">
            <v>2007</v>
          </cell>
          <cell r="R433" t="str">
            <v>Mid</v>
          </cell>
          <cell r="S433">
            <v>-15.71374625770895</v>
          </cell>
          <cell r="Y433">
            <v>1029917</v>
          </cell>
          <cell r="Z433">
            <v>6247</v>
          </cell>
          <cell r="AA433" t="str">
            <v>Corporate Finance/Buyout</v>
          </cell>
          <cell r="AF433">
            <v>0.11446340000000001</v>
          </cell>
        </row>
        <row r="434">
          <cell r="A434" t="str">
            <v>Royal Mail Pensions Trustees Limited</v>
          </cell>
          <cell r="G434" t="str">
            <v>Kohlberg Investors (TE)</v>
          </cell>
          <cell r="H434">
            <v>1553100000</v>
          </cell>
          <cell r="I434" t="str">
            <v>Primary Partnership</v>
          </cell>
          <cell r="J434">
            <v>15000000</v>
          </cell>
          <cell r="K434">
            <v>1716953</v>
          </cell>
          <cell r="L434" t="str">
            <v>2007</v>
          </cell>
          <cell r="R434" t="str">
            <v>Mid</v>
          </cell>
          <cell r="S434">
            <v>-12.503025651211308</v>
          </cell>
          <cell r="Y434">
            <v>1544817</v>
          </cell>
          <cell r="Z434">
            <v>9373</v>
          </cell>
          <cell r="AA434" t="str">
            <v>Corporate Finance/Buyout</v>
          </cell>
          <cell r="AF434">
            <v>0.11446353333333334</v>
          </cell>
        </row>
        <row r="435">
          <cell r="A435" t="str">
            <v>Santa Barbara County Employees' Retirement System</v>
          </cell>
          <cell r="G435" t="str">
            <v>Kohlberg Investors</v>
          </cell>
          <cell r="H435">
            <v>1553100000</v>
          </cell>
          <cell r="I435" t="str">
            <v>Primary Partnership</v>
          </cell>
          <cell r="J435">
            <v>10000000</v>
          </cell>
          <cell r="K435">
            <v>1144634</v>
          </cell>
          <cell r="L435" t="str">
            <v>2007</v>
          </cell>
          <cell r="R435" t="str">
            <v>Mid</v>
          </cell>
          <cell r="S435">
            <v>-15.71374625770895</v>
          </cell>
          <cell r="Y435">
            <v>1029917</v>
          </cell>
          <cell r="Z435">
            <v>6247</v>
          </cell>
          <cell r="AA435" t="str">
            <v>Corporate Finance/Buyout</v>
          </cell>
          <cell r="AF435">
            <v>0.11446340000000001</v>
          </cell>
        </row>
        <row r="436">
          <cell r="A436" t="str">
            <v>The 1199 Health Care Employees Pension Fund</v>
          </cell>
          <cell r="G436" t="str">
            <v>Kohlberg Investors (TE)</v>
          </cell>
          <cell r="H436">
            <v>1553100000</v>
          </cell>
          <cell r="I436" t="str">
            <v>Primary Partnership</v>
          </cell>
          <cell r="J436">
            <v>15000000</v>
          </cell>
          <cell r="K436">
            <v>1716953</v>
          </cell>
          <cell r="L436" t="str">
            <v>2007</v>
          </cell>
          <cell r="R436" t="str">
            <v>Mid</v>
          </cell>
          <cell r="S436">
            <v>-12.503025651211308</v>
          </cell>
          <cell r="Y436">
            <v>1549354</v>
          </cell>
          <cell r="Z436">
            <v>9373</v>
          </cell>
          <cell r="AA436" t="str">
            <v>Corporate Finance/Buyout</v>
          </cell>
          <cell r="AF436">
            <v>0.11446353333333334</v>
          </cell>
        </row>
        <row r="437">
          <cell r="A437" t="str">
            <v>The Essex County Council</v>
          </cell>
          <cell r="G437" t="str">
            <v>Kohlberg Investors (TE)</v>
          </cell>
          <cell r="H437">
            <v>1553100000</v>
          </cell>
          <cell r="I437" t="str">
            <v>Primary Partnership</v>
          </cell>
          <cell r="J437">
            <v>20000000</v>
          </cell>
          <cell r="K437">
            <v>2289272</v>
          </cell>
          <cell r="L437" t="str">
            <v>2007</v>
          </cell>
          <cell r="R437" t="str">
            <v>Mid</v>
          </cell>
          <cell r="S437">
            <v>-12.503025651211308</v>
          </cell>
          <cell r="Y437">
            <v>2059758</v>
          </cell>
          <cell r="Z437">
            <v>12500</v>
          </cell>
          <cell r="AA437" t="str">
            <v>Corporate Finance/Buyout</v>
          </cell>
          <cell r="AF437">
            <v>0.1144636</v>
          </cell>
        </row>
        <row r="438">
          <cell r="A438" t="str">
            <v>The Hudson River Fund II</v>
          </cell>
          <cell r="G438" t="str">
            <v>Kohlberg Investors</v>
          </cell>
          <cell r="H438">
            <v>1553100000</v>
          </cell>
          <cell r="I438" t="str">
            <v>Primary Partnership</v>
          </cell>
          <cell r="J438">
            <v>25000000</v>
          </cell>
          <cell r="K438">
            <v>2861589</v>
          </cell>
          <cell r="L438" t="str">
            <v>2007</v>
          </cell>
          <cell r="R438" t="str">
            <v>Mid</v>
          </cell>
          <cell r="S438">
            <v>-15.71374625770895</v>
          </cell>
          <cell r="Y438">
            <v>2573099</v>
          </cell>
          <cell r="Z438">
            <v>4521</v>
          </cell>
          <cell r="AA438" t="str">
            <v>Corporate Finance/Buyout</v>
          </cell>
          <cell r="AF438">
            <v>0.11446356000000001</v>
          </cell>
        </row>
        <row r="439">
          <cell r="A439" t="str">
            <v>United Food &amp; Commercial Workers Intl. Union</v>
          </cell>
          <cell r="G439" t="str">
            <v>Kohlberg Investors (TE)</v>
          </cell>
          <cell r="H439">
            <v>1553100000</v>
          </cell>
          <cell r="I439" t="str">
            <v>Primary Partnership</v>
          </cell>
          <cell r="J439">
            <v>10000000</v>
          </cell>
          <cell r="K439">
            <v>1144634</v>
          </cell>
          <cell r="L439" t="str">
            <v>2007</v>
          </cell>
          <cell r="R439" t="str">
            <v>Mid</v>
          </cell>
          <cell r="S439">
            <v>-12.503025651211308</v>
          </cell>
          <cell r="Y439">
            <v>1029877</v>
          </cell>
          <cell r="Z439">
            <v>6249</v>
          </cell>
          <cell r="AA439" t="str">
            <v>Corporate Finance/Buyout</v>
          </cell>
          <cell r="AF439">
            <v>0.11446340000000001</v>
          </cell>
        </row>
        <row r="440">
          <cell r="A440" t="str">
            <v>Winnipeg Civic - Manitoba Ltd.</v>
          </cell>
          <cell r="G440" t="str">
            <v>Kohlberg Investors (TE)</v>
          </cell>
          <cell r="H440">
            <v>1553100000</v>
          </cell>
          <cell r="I440" t="str">
            <v>Primary Partnership</v>
          </cell>
          <cell r="J440">
            <v>4000000</v>
          </cell>
          <cell r="K440">
            <v>457854</v>
          </cell>
          <cell r="L440" t="str">
            <v>2007</v>
          </cell>
          <cell r="R440" t="str">
            <v>Mid</v>
          </cell>
          <cell r="S440">
            <v>-12.503025651211308</v>
          </cell>
          <cell r="Y440">
            <v>411951</v>
          </cell>
          <cell r="Z440">
            <v>2499</v>
          </cell>
          <cell r="AA440" t="str">
            <v>Corporate Finance/Buyout</v>
          </cell>
          <cell r="AF440">
            <v>0.1144635</v>
          </cell>
        </row>
        <row r="441">
          <cell r="A441" t="str">
            <v>Winnipeg Police - Manitoba Ltd.</v>
          </cell>
          <cell r="G441" t="str">
            <v>Kohlberg Investors (TE)</v>
          </cell>
          <cell r="H441">
            <v>1553100000</v>
          </cell>
          <cell r="I441" t="str">
            <v>Primary Partnership</v>
          </cell>
          <cell r="J441">
            <v>1000000</v>
          </cell>
          <cell r="K441">
            <v>114463</v>
          </cell>
          <cell r="L441" t="str">
            <v>2007</v>
          </cell>
          <cell r="R441" t="str">
            <v>Mid</v>
          </cell>
          <cell r="S441">
            <v>-12.503025651211308</v>
          </cell>
          <cell r="Y441">
            <v>102987</v>
          </cell>
          <cell r="Z441">
            <v>625</v>
          </cell>
          <cell r="AA441" t="str">
            <v>Corporate Finance/Buyout</v>
          </cell>
          <cell r="AF441">
            <v>0.114463</v>
          </cell>
        </row>
        <row r="442">
          <cell r="A442" t="str">
            <v>Royal Mail Pensions Trustees Limited</v>
          </cell>
          <cell r="G442" t="str">
            <v>Kohlberg Investors</v>
          </cell>
          <cell r="H442">
            <v>576044250</v>
          </cell>
          <cell r="I442" t="str">
            <v>Secondary Purchase</v>
          </cell>
          <cell r="J442">
            <v>9575895</v>
          </cell>
          <cell r="K442">
            <v>8502411</v>
          </cell>
          <cell r="L442" t="str">
            <v>2002</v>
          </cell>
          <cell r="R442" t="str">
            <v>Mid</v>
          </cell>
          <cell r="S442">
            <v>19.473165706586681</v>
          </cell>
          <cell r="Y442">
            <v>5483660</v>
          </cell>
          <cell r="Z442">
            <v>10346446</v>
          </cell>
          <cell r="AA442" t="str">
            <v>Corporate Finance/Buyout</v>
          </cell>
          <cell r="AF442">
            <v>0.88789726704396821</v>
          </cell>
        </row>
        <row r="443">
          <cell r="A443" t="str">
            <v>Hamilton Lane-Carpenters Partnership Fund, L.P.</v>
          </cell>
          <cell r="G443" t="str">
            <v>KPS</v>
          </cell>
          <cell r="H443">
            <v>403775510</v>
          </cell>
          <cell r="I443" t="str">
            <v>Primary Partnership</v>
          </cell>
          <cell r="J443">
            <v>10000000</v>
          </cell>
          <cell r="K443">
            <v>7984093.0100000026</v>
          </cell>
          <cell r="L443" t="str">
            <v>2003</v>
          </cell>
          <cell r="R443" t="str">
            <v>Distressed/Turnaround</v>
          </cell>
          <cell r="S443">
            <v>51.599807297329846</v>
          </cell>
          <cell r="Y443">
            <v>3271570</v>
          </cell>
          <cell r="Z443">
            <v>11209770.82</v>
          </cell>
          <cell r="AA443" t="str">
            <v>Special Situation</v>
          </cell>
          <cell r="AF443">
            <v>0.79840930100000029</v>
          </cell>
        </row>
        <row r="444">
          <cell r="A444" t="str">
            <v>I.A.M. National Pension Fund</v>
          </cell>
          <cell r="G444" t="str">
            <v>KPS</v>
          </cell>
          <cell r="H444">
            <v>403775510</v>
          </cell>
          <cell r="I444" t="str">
            <v>Primary Partnership</v>
          </cell>
          <cell r="J444">
            <v>5000000</v>
          </cell>
          <cell r="K444">
            <v>3992045.83</v>
          </cell>
          <cell r="L444" t="str">
            <v>2003</v>
          </cell>
          <cell r="R444" t="str">
            <v>Distressed/Turnaround</v>
          </cell>
          <cell r="S444">
            <v>51.599807297329846</v>
          </cell>
          <cell r="Y444">
            <v>1635283</v>
          </cell>
          <cell r="Z444">
            <v>5605386.2300000014</v>
          </cell>
          <cell r="AA444" t="str">
            <v>Special Situation</v>
          </cell>
          <cell r="AF444">
            <v>0.798409166</v>
          </cell>
        </row>
        <row r="445">
          <cell r="A445" t="str">
            <v>The 1199 Health Care Employees Pension Fund</v>
          </cell>
          <cell r="G445" t="str">
            <v>KPS</v>
          </cell>
          <cell r="H445">
            <v>403775510</v>
          </cell>
          <cell r="I445" t="str">
            <v>Primary Partnership</v>
          </cell>
          <cell r="J445">
            <v>10000000</v>
          </cell>
          <cell r="K445">
            <v>7984093.0000000009</v>
          </cell>
          <cell r="L445" t="str">
            <v>2003</v>
          </cell>
          <cell r="R445" t="str">
            <v>Distressed/Turnaround</v>
          </cell>
          <cell r="S445">
            <v>51.599807297329846</v>
          </cell>
          <cell r="Y445">
            <v>3271570</v>
          </cell>
          <cell r="Z445">
            <v>11209770.809999999</v>
          </cell>
          <cell r="AA445" t="str">
            <v>Special Situation</v>
          </cell>
          <cell r="AF445">
            <v>0.7984093000000001</v>
          </cell>
        </row>
        <row r="446">
          <cell r="A446" t="str">
            <v>The Hudson River Fund II</v>
          </cell>
          <cell r="G446" t="str">
            <v>KPS</v>
          </cell>
          <cell r="H446">
            <v>403775510</v>
          </cell>
          <cell r="I446" t="str">
            <v>Primary Partnership</v>
          </cell>
          <cell r="J446">
            <v>15000000</v>
          </cell>
          <cell r="K446">
            <v>11976139.589999998</v>
          </cell>
          <cell r="L446" t="str">
            <v>2003</v>
          </cell>
          <cell r="R446" t="str">
            <v>Distressed/Turnaround</v>
          </cell>
          <cell r="S446">
            <v>51.599807297329846</v>
          </cell>
          <cell r="Y446">
            <v>4907354</v>
          </cell>
          <cell r="Z446">
            <v>16814656.720000003</v>
          </cell>
          <cell r="AA446" t="str">
            <v>Special Situation</v>
          </cell>
          <cell r="AF446">
            <v>0.79840930599999982</v>
          </cell>
        </row>
        <row r="447">
          <cell r="A447" t="str">
            <v>United Food &amp; Commercial Workers Intl. Union</v>
          </cell>
          <cell r="G447" t="str">
            <v>KPS</v>
          </cell>
          <cell r="H447">
            <v>403775510</v>
          </cell>
          <cell r="I447" t="str">
            <v>Primary Partnership</v>
          </cell>
          <cell r="J447">
            <v>10000000</v>
          </cell>
          <cell r="K447">
            <v>7984093.0000000028</v>
          </cell>
          <cell r="L447" t="str">
            <v>2003</v>
          </cell>
          <cell r="R447" t="str">
            <v>Distressed/Turnaround</v>
          </cell>
          <cell r="S447">
            <v>51.599807297329846</v>
          </cell>
          <cell r="Y447">
            <v>3271570</v>
          </cell>
          <cell r="Z447">
            <v>11209770.809999999</v>
          </cell>
          <cell r="AA447" t="str">
            <v>Special Situation</v>
          </cell>
          <cell r="AF447">
            <v>0.79840930000000032</v>
          </cell>
        </row>
        <row r="448">
          <cell r="A448" t="str">
            <v>Hamilton Lane Private Equity Fund VI, L.P.</v>
          </cell>
          <cell r="G448" t="str">
            <v>KPS</v>
          </cell>
          <cell r="H448">
            <v>1204000000</v>
          </cell>
          <cell r="I448" t="str">
            <v>Primary Partnership</v>
          </cell>
          <cell r="J448">
            <v>15000000</v>
          </cell>
          <cell r="K448">
            <v>647987.49</v>
          </cell>
          <cell r="L448" t="str">
            <v>2007</v>
          </cell>
          <cell r="R448" t="str">
            <v>Distressed/Turnaround</v>
          </cell>
          <cell r="S448">
            <v>-8.6396684355789404</v>
          </cell>
          <cell r="Y448">
            <v>590834</v>
          </cell>
          <cell r="Z448">
            <v>0</v>
          </cell>
          <cell r="AA448" t="str">
            <v>Special Situation</v>
          </cell>
          <cell r="AF448">
            <v>4.3199165999999997E-2</v>
          </cell>
        </row>
        <row r="449">
          <cell r="A449" t="str">
            <v>Hamilton Lane-Carpenters Partnership Fund II L.P.</v>
          </cell>
          <cell r="G449" t="str">
            <v>KPS</v>
          </cell>
          <cell r="H449">
            <v>1204000000</v>
          </cell>
          <cell r="I449" t="str">
            <v>Primary Partnership</v>
          </cell>
          <cell r="J449">
            <v>25000000</v>
          </cell>
          <cell r="K449">
            <v>1079979.1499999999</v>
          </cell>
          <cell r="L449" t="str">
            <v>2007</v>
          </cell>
          <cell r="R449" t="str">
            <v>Distressed/Turnaround</v>
          </cell>
          <cell r="S449">
            <v>-8.6396684355789404</v>
          </cell>
          <cell r="Y449">
            <v>984723</v>
          </cell>
          <cell r="Z449">
            <v>0</v>
          </cell>
          <cell r="AA449" t="str">
            <v>Special Situation</v>
          </cell>
          <cell r="AF449">
            <v>4.3199165999999997E-2</v>
          </cell>
        </row>
        <row r="450">
          <cell r="A450" t="str">
            <v>International Union of Operating Engineers</v>
          </cell>
          <cell r="G450" t="str">
            <v>KPS</v>
          </cell>
          <cell r="H450">
            <v>1204000000</v>
          </cell>
          <cell r="I450" t="str">
            <v>Primary Partnership</v>
          </cell>
          <cell r="J450">
            <v>15000000</v>
          </cell>
          <cell r="K450">
            <v>647987.49</v>
          </cell>
          <cell r="L450" t="str">
            <v>2007</v>
          </cell>
          <cell r="R450" t="str">
            <v>Distressed/Turnaround</v>
          </cell>
          <cell r="S450">
            <v>-8.6396684355789404</v>
          </cell>
          <cell r="Y450">
            <v>590834</v>
          </cell>
          <cell r="Z450">
            <v>0</v>
          </cell>
          <cell r="AA450" t="str">
            <v>Special Situation</v>
          </cell>
          <cell r="AF450">
            <v>4.3199165999999997E-2</v>
          </cell>
        </row>
        <row r="451">
          <cell r="A451" t="str">
            <v>Santa Barbara County Employees' Retirement System</v>
          </cell>
          <cell r="G451" t="str">
            <v>KPS</v>
          </cell>
          <cell r="H451">
            <v>1204000000</v>
          </cell>
          <cell r="I451" t="str">
            <v>Primary Partnership</v>
          </cell>
          <cell r="J451">
            <v>10000000</v>
          </cell>
          <cell r="K451">
            <v>431991.66</v>
          </cell>
          <cell r="L451" t="str">
            <v>2007</v>
          </cell>
          <cell r="R451" t="str">
            <v>Distressed/Turnaround</v>
          </cell>
          <cell r="S451">
            <v>-8.6396684355789404</v>
          </cell>
          <cell r="Y451">
            <v>393890</v>
          </cell>
          <cell r="Z451">
            <v>0</v>
          </cell>
          <cell r="AA451" t="str">
            <v>Special Situation</v>
          </cell>
          <cell r="AF451">
            <v>4.3199165999999997E-2</v>
          </cell>
        </row>
        <row r="452">
          <cell r="A452" t="str">
            <v>Southwest Carpenters Pension Trust</v>
          </cell>
          <cell r="G452" t="str">
            <v>KPS</v>
          </cell>
          <cell r="H452">
            <v>1204000000</v>
          </cell>
          <cell r="I452" t="str">
            <v>Primary Partnership</v>
          </cell>
          <cell r="J452">
            <v>20000000</v>
          </cell>
          <cell r="K452">
            <v>863983.32</v>
          </cell>
          <cell r="L452" t="str">
            <v>2007</v>
          </cell>
          <cell r="R452" t="str">
            <v>Distressed/Turnaround</v>
          </cell>
          <cell r="S452">
            <v>-8.6396684355789404</v>
          </cell>
          <cell r="Y452">
            <v>787778</v>
          </cell>
          <cell r="Z452">
            <v>0</v>
          </cell>
          <cell r="AA452" t="str">
            <v>Special Situation</v>
          </cell>
          <cell r="AF452">
            <v>4.3199165999999997E-2</v>
          </cell>
        </row>
        <row r="453">
          <cell r="A453" t="str">
            <v>The 1199 Health Care Employees Pension Fund</v>
          </cell>
          <cell r="G453" t="str">
            <v>KPS</v>
          </cell>
          <cell r="H453">
            <v>1204000000</v>
          </cell>
          <cell r="I453" t="str">
            <v>Primary Partnership</v>
          </cell>
          <cell r="J453">
            <v>15000000</v>
          </cell>
          <cell r="K453">
            <v>647987.49</v>
          </cell>
          <cell r="L453" t="str">
            <v>2007</v>
          </cell>
          <cell r="R453" t="str">
            <v>Distressed/Turnaround</v>
          </cell>
          <cell r="S453">
            <v>-8.6396684355789404</v>
          </cell>
          <cell r="Y453">
            <v>590834</v>
          </cell>
          <cell r="Z453">
            <v>0</v>
          </cell>
          <cell r="AA453" t="str">
            <v>Special Situation</v>
          </cell>
          <cell r="AF453">
            <v>4.3199165999999997E-2</v>
          </cell>
        </row>
        <row r="454">
          <cell r="A454" t="str">
            <v>The Hudson River Fund II</v>
          </cell>
          <cell r="G454" t="str">
            <v>KPS</v>
          </cell>
          <cell r="H454">
            <v>1204000000</v>
          </cell>
          <cell r="I454" t="str">
            <v>Primary Partnership</v>
          </cell>
          <cell r="J454">
            <v>25000000</v>
          </cell>
          <cell r="K454">
            <v>1079979.1499999999</v>
          </cell>
          <cell r="L454" t="str">
            <v>2007</v>
          </cell>
          <cell r="R454" t="str">
            <v>Distressed/Turnaround</v>
          </cell>
          <cell r="S454">
            <v>-8.6396684355789404</v>
          </cell>
          <cell r="Y454">
            <v>984723</v>
          </cell>
          <cell r="Z454">
            <v>0</v>
          </cell>
          <cell r="AA454" t="str">
            <v>Special Situation</v>
          </cell>
          <cell r="AF454">
            <v>4.3199165999999997E-2</v>
          </cell>
        </row>
        <row r="455">
          <cell r="A455" t="str">
            <v>United Brotherhood of Carpenters Pension Fund</v>
          </cell>
          <cell r="G455" t="str">
            <v>KPS</v>
          </cell>
          <cell r="H455">
            <v>1204000000</v>
          </cell>
          <cell r="I455" t="str">
            <v>Primary Partnership</v>
          </cell>
          <cell r="J455">
            <v>10000000</v>
          </cell>
          <cell r="K455">
            <v>431991.66</v>
          </cell>
          <cell r="L455" t="str">
            <v>2007</v>
          </cell>
          <cell r="R455" t="str">
            <v>Distressed/Turnaround</v>
          </cell>
          <cell r="S455">
            <v>-8.6396684355789404</v>
          </cell>
          <cell r="Y455">
            <v>393890</v>
          </cell>
          <cell r="Z455">
            <v>0</v>
          </cell>
          <cell r="AA455" t="str">
            <v>Special Situation</v>
          </cell>
          <cell r="AF455">
            <v>4.3199165999999997E-2</v>
          </cell>
        </row>
        <row r="456">
          <cell r="A456" t="str">
            <v>United Food &amp; Commercial Workers Intl. Union</v>
          </cell>
          <cell r="G456" t="str">
            <v>KPS</v>
          </cell>
          <cell r="H456">
            <v>1204000000</v>
          </cell>
          <cell r="I456" t="str">
            <v>Primary Partnership</v>
          </cell>
          <cell r="J456">
            <v>15000000</v>
          </cell>
          <cell r="K456">
            <v>647987.49</v>
          </cell>
          <cell r="L456" t="str">
            <v>2007</v>
          </cell>
          <cell r="R456" t="str">
            <v>Distressed/Turnaround</v>
          </cell>
          <cell r="S456">
            <v>-8.6396684355789404</v>
          </cell>
          <cell r="Y456">
            <v>590834</v>
          </cell>
          <cell r="Z456">
            <v>0</v>
          </cell>
          <cell r="AA456" t="str">
            <v>Special Situation</v>
          </cell>
          <cell r="AF456">
            <v>4.3199165999999997E-2</v>
          </cell>
        </row>
        <row r="457">
          <cell r="A457" t="str">
            <v>Hamilton Lane-Carpenters Partnership Fund, L.P.</v>
          </cell>
          <cell r="G457" t="str">
            <v>Landmark Partners</v>
          </cell>
          <cell r="H457">
            <v>53030303</v>
          </cell>
          <cell r="I457" t="str">
            <v>Primary Partnership</v>
          </cell>
          <cell r="J457">
            <v>5000000</v>
          </cell>
          <cell r="K457">
            <v>4982936</v>
          </cell>
          <cell r="L457" t="str">
            <v>2003</v>
          </cell>
          <cell r="R457" t="str">
            <v>Small</v>
          </cell>
          <cell r="S457">
            <v>9.0210119574609884</v>
          </cell>
          <cell r="Y457">
            <v>5397513</v>
          </cell>
          <cell r="Z457">
            <v>998342</v>
          </cell>
          <cell r="AA457" t="str">
            <v>Corporate Finance/Buyout</v>
          </cell>
          <cell r="AF457">
            <v>0.99658720000000001</v>
          </cell>
        </row>
        <row r="458">
          <cell r="A458" t="str">
            <v>The 1199 Health Care Employees Pension Fund</v>
          </cell>
          <cell r="G458" t="str">
            <v>Landmark Partners</v>
          </cell>
          <cell r="H458">
            <v>53030303</v>
          </cell>
          <cell r="I458" t="str">
            <v>Primary Partnership</v>
          </cell>
          <cell r="J458">
            <v>5000000</v>
          </cell>
          <cell r="K458">
            <v>4982936</v>
          </cell>
          <cell r="L458" t="str">
            <v>2003</v>
          </cell>
          <cell r="R458" t="str">
            <v>Small</v>
          </cell>
          <cell r="S458">
            <v>9.0210119574609884</v>
          </cell>
          <cell r="Y458">
            <v>5397512</v>
          </cell>
          <cell r="Z458">
            <v>998342</v>
          </cell>
          <cell r="AA458" t="str">
            <v>Corporate Finance/Buyout</v>
          </cell>
          <cell r="AF458">
            <v>0.99658720000000001</v>
          </cell>
        </row>
        <row r="459">
          <cell r="A459" t="str">
            <v>United Food &amp; Commercial Workers Intl. Union</v>
          </cell>
          <cell r="G459" t="str">
            <v>Landmark Partners</v>
          </cell>
          <cell r="H459">
            <v>53030303</v>
          </cell>
          <cell r="I459" t="str">
            <v>Primary Partnership</v>
          </cell>
          <cell r="J459">
            <v>5000000</v>
          </cell>
          <cell r="K459">
            <v>4982936</v>
          </cell>
          <cell r="L459" t="str">
            <v>2003</v>
          </cell>
          <cell r="R459" t="str">
            <v>Small</v>
          </cell>
          <cell r="S459">
            <v>9.0210119574609884</v>
          </cell>
          <cell r="Y459">
            <v>5397513</v>
          </cell>
          <cell r="Z459">
            <v>998342</v>
          </cell>
          <cell r="AA459" t="str">
            <v>Corporate Finance/Buyout</v>
          </cell>
          <cell r="AF459">
            <v>0.99658720000000001</v>
          </cell>
        </row>
        <row r="460">
          <cell r="A460" t="str">
            <v>Hamilton Lane Private Equity Fund Plc</v>
          </cell>
          <cell r="G460" t="str">
            <v>Levine Leichtman Capital Partners, Inc.</v>
          </cell>
          <cell r="H460">
            <v>349455000</v>
          </cell>
          <cell r="I460" t="str">
            <v>Primary Partnership</v>
          </cell>
          <cell r="J460">
            <v>6841000</v>
          </cell>
          <cell r="K460">
            <v>7535033.7199999997</v>
          </cell>
          <cell r="L460" t="str">
            <v>1998</v>
          </cell>
          <cell r="R460" t="str">
            <v>Small</v>
          </cell>
          <cell r="S460">
            <v>10.391553305024036</v>
          </cell>
          <cell r="Y460">
            <v>3650415</v>
          </cell>
          <cell r="Z460">
            <v>7496413.4300000006</v>
          </cell>
          <cell r="AA460" t="str">
            <v>Corporate Finance/Buyout</v>
          </cell>
          <cell r="AF460">
            <v>1.101452085952346</v>
          </cell>
        </row>
        <row r="461">
          <cell r="A461" t="str">
            <v>Hamilton Lane Private Equity Partners, L.P.</v>
          </cell>
          <cell r="G461" t="str">
            <v>Levine Leichtman Capital Partners, Inc.</v>
          </cell>
          <cell r="H461">
            <v>349455000</v>
          </cell>
          <cell r="I461" t="str">
            <v>Primary Partnership</v>
          </cell>
          <cell r="J461">
            <v>3159000</v>
          </cell>
          <cell r="K461">
            <v>3479491.19</v>
          </cell>
          <cell r="L461" t="str">
            <v>1998</v>
          </cell>
          <cell r="R461" t="str">
            <v>Small</v>
          </cell>
          <cell r="S461">
            <v>10.391553305024036</v>
          </cell>
          <cell r="Y461">
            <v>1685666</v>
          </cell>
          <cell r="Z461">
            <v>3461655.66</v>
          </cell>
          <cell r="AA461" t="str">
            <v>Corporate Finance/Buyout</v>
          </cell>
          <cell r="AF461">
            <v>1.1014533681544791</v>
          </cell>
        </row>
        <row r="462">
          <cell r="A462" t="str">
            <v>Princess Private Equity Subholding Ltd.</v>
          </cell>
          <cell r="G462" t="str">
            <v>Levine Leichtman Capital Partners, Inc.</v>
          </cell>
          <cell r="H462">
            <v>349455000</v>
          </cell>
          <cell r="I462" t="str">
            <v>Primary Partnership</v>
          </cell>
          <cell r="J462">
            <v>30000000</v>
          </cell>
          <cell r="K462">
            <v>29873612.960000001</v>
          </cell>
          <cell r="L462" t="str">
            <v>1998</v>
          </cell>
          <cell r="R462" t="str">
            <v>Small</v>
          </cell>
          <cell r="S462">
            <v>10.391553305024036</v>
          </cell>
          <cell r="Y462">
            <v>15836560</v>
          </cell>
          <cell r="Z462">
            <v>32832422.879999988</v>
          </cell>
          <cell r="AA462" t="str">
            <v>Corporate Finance/Buyout</v>
          </cell>
          <cell r="AF462">
            <v>0.9957870986666667</v>
          </cell>
        </row>
        <row r="463">
          <cell r="A463" t="str">
            <v>The Hudson River Fund</v>
          </cell>
          <cell r="G463" t="str">
            <v>Levine Leichtman Capital Partners, Inc.</v>
          </cell>
          <cell r="H463">
            <v>349455000</v>
          </cell>
          <cell r="I463" t="str">
            <v>Primary Partnership</v>
          </cell>
          <cell r="J463">
            <v>35000000</v>
          </cell>
          <cell r="K463">
            <v>38550803.539999992</v>
          </cell>
          <cell r="L463" t="str">
            <v>1998</v>
          </cell>
          <cell r="R463" t="str">
            <v>Small</v>
          </cell>
          <cell r="S463">
            <v>10.391553305024036</v>
          </cell>
          <cell r="Y463">
            <v>18676302</v>
          </cell>
          <cell r="Z463">
            <v>38357717.82</v>
          </cell>
          <cell r="AA463" t="str">
            <v>Corporate Finance/Buyout</v>
          </cell>
          <cell r="AF463">
            <v>1.1014515297142855</v>
          </cell>
        </row>
        <row r="464">
          <cell r="A464" t="str">
            <v>Hamilton Lane Private Equity Fund V, L.P.</v>
          </cell>
          <cell r="G464" t="str">
            <v>Levine Leichtman Capital Partners, Inc.</v>
          </cell>
          <cell r="H464">
            <v>467581860</v>
          </cell>
          <cell r="I464" t="str">
            <v>Primary Partnership</v>
          </cell>
          <cell r="J464">
            <v>5000000</v>
          </cell>
          <cell r="K464">
            <v>4542990.84</v>
          </cell>
          <cell r="L464" t="str">
            <v>2003</v>
          </cell>
          <cell r="R464" t="str">
            <v>Small</v>
          </cell>
          <cell r="S464">
            <v>14.157115905712669</v>
          </cell>
          <cell r="Y464">
            <v>3836574</v>
          </cell>
          <cell r="Z464">
            <v>1820805.59</v>
          </cell>
          <cell r="AA464" t="str">
            <v>Corporate Finance/Buyout</v>
          </cell>
          <cell r="AF464">
            <v>0.90859816799999993</v>
          </cell>
        </row>
        <row r="465">
          <cell r="A465" t="str">
            <v>I.A.M. National Pension Fund</v>
          </cell>
          <cell r="G465" t="str">
            <v>Levine Leichtman Capital Partners, Inc.</v>
          </cell>
          <cell r="H465">
            <v>467581860</v>
          </cell>
          <cell r="I465" t="str">
            <v>Primary Partnership</v>
          </cell>
          <cell r="J465">
            <v>10000000</v>
          </cell>
          <cell r="K465">
            <v>8542589.709999999</v>
          </cell>
          <cell r="L465" t="str">
            <v>2003</v>
          </cell>
          <cell r="R465" t="str">
            <v>Small</v>
          </cell>
          <cell r="S465">
            <v>14.157115905712669</v>
          </cell>
          <cell r="Y465">
            <v>7673147</v>
          </cell>
          <cell r="Z465">
            <v>3666521.57</v>
          </cell>
          <cell r="AA465" t="str">
            <v>Corporate Finance/Buyout</v>
          </cell>
          <cell r="AF465">
            <v>0.85425897099999992</v>
          </cell>
        </row>
        <row r="466">
          <cell r="A466" t="str">
            <v>Los Angeles City Employees' Retirement System</v>
          </cell>
          <cell r="G466" t="str">
            <v>Levine Leichtman Capital Partners, Inc.</v>
          </cell>
          <cell r="H466">
            <v>467581860</v>
          </cell>
          <cell r="I466" t="str">
            <v>Primary Partnership</v>
          </cell>
          <cell r="J466">
            <v>20000000</v>
          </cell>
          <cell r="K466">
            <v>17085179.199999999</v>
          </cell>
          <cell r="L466" t="str">
            <v>2003</v>
          </cell>
          <cell r="R466" t="str">
            <v>Small</v>
          </cell>
          <cell r="S466">
            <v>14.157115905712669</v>
          </cell>
          <cell r="Y466">
            <v>15346288</v>
          </cell>
          <cell r="Z466">
            <v>7222086.919999999</v>
          </cell>
          <cell r="AA466" t="str">
            <v>Corporate Finance/Buyout</v>
          </cell>
          <cell r="AF466">
            <v>0.85425896000000001</v>
          </cell>
        </row>
        <row r="467">
          <cell r="A467" t="str">
            <v>Royal Mail Pensions Trustees Limited</v>
          </cell>
          <cell r="G467" t="str">
            <v>Levine Leichtman Capital Partners, Inc.</v>
          </cell>
          <cell r="H467">
            <v>467581860</v>
          </cell>
          <cell r="I467" t="str">
            <v>Primary Partnership</v>
          </cell>
          <cell r="J467">
            <v>10000000</v>
          </cell>
          <cell r="K467">
            <v>8542589.5999999996</v>
          </cell>
          <cell r="L467" t="str">
            <v>2003</v>
          </cell>
          <cell r="R467" t="str">
            <v>Small</v>
          </cell>
          <cell r="S467">
            <v>14.157115905712669</v>
          </cell>
          <cell r="Y467">
            <v>7673147</v>
          </cell>
          <cell r="Z467">
            <v>3666521.68</v>
          </cell>
          <cell r="AA467" t="str">
            <v>Corporate Finance/Buyout</v>
          </cell>
          <cell r="AF467">
            <v>0.85425896000000001</v>
          </cell>
        </row>
        <row r="468">
          <cell r="A468" t="str">
            <v>The 1199 Health Care Employees Pension Fund</v>
          </cell>
          <cell r="G468" t="str">
            <v>Levine Leichtman Capital Partners, Inc.</v>
          </cell>
          <cell r="H468">
            <v>467581860</v>
          </cell>
          <cell r="I468" t="str">
            <v>Primary Partnership</v>
          </cell>
          <cell r="J468">
            <v>10000000</v>
          </cell>
          <cell r="K468">
            <v>8542589.709999999</v>
          </cell>
          <cell r="L468" t="str">
            <v>2003</v>
          </cell>
          <cell r="R468" t="str">
            <v>Small</v>
          </cell>
          <cell r="S468">
            <v>14.157115905712669</v>
          </cell>
          <cell r="Y468">
            <v>7673147</v>
          </cell>
          <cell r="Z468">
            <v>3632346.77</v>
          </cell>
          <cell r="AA468" t="str">
            <v>Corporate Finance/Buyout</v>
          </cell>
          <cell r="AF468">
            <v>0.85425897099999992</v>
          </cell>
        </row>
        <row r="469">
          <cell r="A469" t="str">
            <v>The Hudson River Fund II</v>
          </cell>
          <cell r="G469" t="str">
            <v>Levine Leichtman Capital Partners, Inc.</v>
          </cell>
          <cell r="H469">
            <v>467581860</v>
          </cell>
          <cell r="I469" t="str">
            <v>Primary Partnership</v>
          </cell>
          <cell r="J469">
            <v>30000000</v>
          </cell>
          <cell r="K469">
            <v>26233193.120000001</v>
          </cell>
          <cell r="L469" t="str">
            <v>2003</v>
          </cell>
          <cell r="R469" t="str">
            <v>Small</v>
          </cell>
          <cell r="S469">
            <v>14.157115905712669</v>
          </cell>
          <cell r="Y469">
            <v>23151410</v>
          </cell>
          <cell r="Z469">
            <v>11469936.850000001</v>
          </cell>
          <cell r="AA469" t="str">
            <v>Corporate Finance/Buyout</v>
          </cell>
          <cell r="AF469">
            <v>0.87443977066666667</v>
          </cell>
        </row>
        <row r="470">
          <cell r="A470" t="str">
            <v>United Food &amp; Commercial Workers Intl. Union</v>
          </cell>
          <cell r="G470" t="str">
            <v>Levine Leichtman Capital Partners, Inc.</v>
          </cell>
          <cell r="H470">
            <v>467581860</v>
          </cell>
          <cell r="I470" t="str">
            <v>Primary Partnership</v>
          </cell>
          <cell r="J470">
            <v>3700000</v>
          </cell>
          <cell r="K470">
            <v>3160758.15</v>
          </cell>
          <cell r="L470" t="str">
            <v>2003</v>
          </cell>
          <cell r="R470" t="str">
            <v>Small</v>
          </cell>
          <cell r="S470">
            <v>14.157115905712669</v>
          </cell>
          <cell r="Y470">
            <v>2839063</v>
          </cell>
          <cell r="Z470">
            <v>1356612.91</v>
          </cell>
          <cell r="AA470" t="str">
            <v>Corporate Finance/Buyout</v>
          </cell>
          <cell r="AF470">
            <v>0.8542589594594594</v>
          </cell>
        </row>
        <row r="471">
          <cell r="A471" t="str">
            <v>Hamilton Lane Private Equity Fund IV L.P.</v>
          </cell>
          <cell r="G471" t="str">
            <v>Lexington Partners - Hamilton Lane LLC</v>
          </cell>
          <cell r="H471">
            <v>806988402</v>
          </cell>
          <cell r="I471" t="str">
            <v>Secondary Purchase</v>
          </cell>
          <cell r="J471">
            <v>43415976</v>
          </cell>
          <cell r="K471">
            <v>40962095.780000001</v>
          </cell>
          <cell r="L471" t="str">
            <v>2000</v>
          </cell>
          <cell r="R471" t="str">
            <v>Fund-of-Funds</v>
          </cell>
          <cell r="S471">
            <v>6.9873597722813319</v>
          </cell>
          <cell r="Y471">
            <v>7932796</v>
          </cell>
          <cell r="Z471">
            <v>43835910</v>
          </cell>
          <cell r="AA471" t="str">
            <v>Special Situation</v>
          </cell>
          <cell r="AF471">
            <v>0.94347978679553357</v>
          </cell>
        </row>
        <row r="472">
          <cell r="A472" t="str">
            <v>Hamilton Lane-Carpenters Partnership Fund, L.P.</v>
          </cell>
          <cell r="G472" t="str">
            <v>Lexington Partners - Hamilton Lane LLC</v>
          </cell>
          <cell r="H472">
            <v>806988402</v>
          </cell>
          <cell r="I472" t="str">
            <v>Secondary Purchase</v>
          </cell>
          <cell r="J472">
            <v>34297007</v>
          </cell>
          <cell r="K472">
            <v>32362695.810000002</v>
          </cell>
          <cell r="L472" t="str">
            <v>2000</v>
          </cell>
          <cell r="R472" t="str">
            <v>Fund-of-Funds</v>
          </cell>
          <cell r="S472">
            <v>6.9873597722813319</v>
          </cell>
          <cell r="Y472">
            <v>6270024</v>
          </cell>
          <cell r="Z472">
            <v>34629494</v>
          </cell>
          <cell r="AA472" t="str">
            <v>Special Situation</v>
          </cell>
          <cell r="AF472">
            <v>0.94360116642248115</v>
          </cell>
        </row>
        <row r="473">
          <cell r="A473" t="str">
            <v>I.A.M. National Pension Fund</v>
          </cell>
          <cell r="G473" t="str">
            <v>Lexington Partners - Hamilton Lane LLC</v>
          </cell>
          <cell r="H473">
            <v>806988402</v>
          </cell>
          <cell r="I473" t="str">
            <v>Secondary Purchase</v>
          </cell>
          <cell r="J473">
            <v>17673046</v>
          </cell>
          <cell r="K473">
            <v>16671469.9</v>
          </cell>
          <cell r="L473" t="str">
            <v>2000</v>
          </cell>
          <cell r="R473" t="str">
            <v>Fund-of-Funds</v>
          </cell>
          <cell r="S473">
            <v>6.9873597722813319</v>
          </cell>
          <cell r="Y473">
            <v>3215189</v>
          </cell>
          <cell r="Z473">
            <v>17843644</v>
          </cell>
          <cell r="AA473" t="str">
            <v>Special Situation</v>
          </cell>
          <cell r="AF473">
            <v>0.9433274773346938</v>
          </cell>
        </row>
        <row r="474">
          <cell r="A474" t="str">
            <v>I.A.M. National Pension Fund</v>
          </cell>
          <cell r="G474" t="str">
            <v>Lighthouse</v>
          </cell>
          <cell r="H474">
            <v>365974600</v>
          </cell>
          <cell r="I474" t="str">
            <v>Primary Partnership</v>
          </cell>
          <cell r="J474">
            <v>5000000</v>
          </cell>
          <cell r="K474">
            <v>4650000</v>
          </cell>
          <cell r="L474" t="str">
            <v>2003</v>
          </cell>
          <cell r="R474" t="str">
            <v>Early Stage</v>
          </cell>
          <cell r="S474">
            <v>6.4547793155030453</v>
          </cell>
          <cell r="Y474">
            <v>4470466</v>
          </cell>
          <cell r="Z474">
            <v>951172.51</v>
          </cell>
          <cell r="AA474" t="str">
            <v>Venture Capital</v>
          </cell>
          <cell r="AF474">
            <v>0.93</v>
          </cell>
        </row>
        <row r="475">
          <cell r="A475" t="str">
            <v>The 1199 Health Care Employees Pension Fund</v>
          </cell>
          <cell r="G475" t="str">
            <v>Lighthouse</v>
          </cell>
          <cell r="H475">
            <v>365974600</v>
          </cell>
          <cell r="I475" t="str">
            <v>Primary Partnership</v>
          </cell>
          <cell r="J475">
            <v>10000000</v>
          </cell>
          <cell r="K475">
            <v>9300000</v>
          </cell>
          <cell r="L475" t="str">
            <v>2003</v>
          </cell>
          <cell r="R475" t="str">
            <v>Early Stage</v>
          </cell>
          <cell r="S475">
            <v>6.4547793155030453</v>
          </cell>
          <cell r="Y475">
            <v>8940933</v>
          </cell>
          <cell r="Z475">
            <v>1902345.03</v>
          </cell>
          <cell r="AA475" t="str">
            <v>Venture Capital</v>
          </cell>
          <cell r="AF475">
            <v>0.93</v>
          </cell>
        </row>
        <row r="476">
          <cell r="A476" t="str">
            <v>Princess Private Equity Subholding Ltd.</v>
          </cell>
          <cell r="G476" t="str">
            <v>Lightspeed Venture Partners</v>
          </cell>
          <cell r="H476">
            <v>702408154</v>
          </cell>
          <cell r="I476" t="str">
            <v>Primary Partnership</v>
          </cell>
          <cell r="J476">
            <v>8000000</v>
          </cell>
          <cell r="K476">
            <v>6900182.04</v>
          </cell>
          <cell r="L476" t="str">
            <v>2000</v>
          </cell>
          <cell r="R476" t="str">
            <v>Early Stage</v>
          </cell>
          <cell r="S476">
            <v>7.4680850026224377</v>
          </cell>
          <cell r="Y476">
            <v>4264305.84</v>
          </cell>
          <cell r="Z476">
            <v>4727449.0959999999</v>
          </cell>
          <cell r="AA476" t="str">
            <v>Venture Capital</v>
          </cell>
          <cell r="AF476">
            <v>0.86252275499999997</v>
          </cell>
        </row>
        <row r="477">
          <cell r="A477" t="str">
            <v>Generali Global Private Equity S.A. SICAR</v>
          </cell>
          <cell r="G477" t="str">
            <v>Lindsay, Goldberg &amp; Bessemer</v>
          </cell>
          <cell r="H477">
            <v>3085500000</v>
          </cell>
          <cell r="I477" t="str">
            <v>Primary Partnership</v>
          </cell>
          <cell r="J477">
            <v>25000000</v>
          </cell>
          <cell r="K477">
            <v>10685441</v>
          </cell>
          <cell r="L477" t="str">
            <v>2006</v>
          </cell>
          <cell r="R477" t="str">
            <v>Large</v>
          </cell>
          <cell r="S477">
            <v>0.21457300935714407</v>
          </cell>
          <cell r="Y477">
            <v>10677484</v>
          </cell>
          <cell r="Z477">
            <v>8444</v>
          </cell>
          <cell r="AA477" t="str">
            <v>Corporate Finance/Buyout</v>
          </cell>
          <cell r="AF477">
            <v>0.42741763999999999</v>
          </cell>
        </row>
        <row r="478">
          <cell r="A478" t="str">
            <v>Harel Gemel Ltd.</v>
          </cell>
          <cell r="G478" t="str">
            <v>Lindsay, Goldberg &amp; Bessemer</v>
          </cell>
          <cell r="H478">
            <v>3085500000</v>
          </cell>
          <cell r="I478" t="str">
            <v>Primary Partnership</v>
          </cell>
          <cell r="J478">
            <v>1620000</v>
          </cell>
          <cell r="K478">
            <v>692419</v>
          </cell>
          <cell r="L478" t="str">
            <v>2006</v>
          </cell>
          <cell r="R478" t="str">
            <v>Large</v>
          </cell>
          <cell r="S478">
            <v>0.21457300935714407</v>
          </cell>
          <cell r="Y478">
            <v>691901</v>
          </cell>
          <cell r="Z478">
            <v>491</v>
          </cell>
          <cell r="AA478" t="str">
            <v>Corporate Finance/Buyout</v>
          </cell>
          <cell r="AF478">
            <v>0.42741913580246915</v>
          </cell>
        </row>
        <row r="479">
          <cell r="A479" t="str">
            <v>Los Angeles City Employees' Retirement System</v>
          </cell>
          <cell r="G479" t="str">
            <v>Lindsay, Goldberg &amp; Bessemer</v>
          </cell>
          <cell r="H479">
            <v>3085500000</v>
          </cell>
          <cell r="I479" t="str">
            <v>Primary Partnership</v>
          </cell>
          <cell r="J479">
            <v>20000000</v>
          </cell>
          <cell r="K479">
            <v>8548355</v>
          </cell>
          <cell r="L479" t="str">
            <v>2006</v>
          </cell>
          <cell r="R479" t="str">
            <v>Large</v>
          </cell>
          <cell r="S479">
            <v>0.21457300935714407</v>
          </cell>
          <cell r="Y479">
            <v>8541985</v>
          </cell>
          <cell r="Z479">
            <v>28869</v>
          </cell>
          <cell r="AA479" t="str">
            <v>Corporate Finance/Buyout</v>
          </cell>
          <cell r="AF479">
            <v>0.42741774999999999</v>
          </cell>
        </row>
        <row r="480">
          <cell r="A480" t="str">
            <v>Marsh &amp; McLennan Master Retirement Trust</v>
          </cell>
          <cell r="G480" t="str">
            <v>Lindsay, Goldberg &amp; Bessemer</v>
          </cell>
          <cell r="H480">
            <v>3085500000</v>
          </cell>
          <cell r="I480" t="str">
            <v>Primary Partnership</v>
          </cell>
          <cell r="J480">
            <v>15000000</v>
          </cell>
          <cell r="K480">
            <v>6411264</v>
          </cell>
          <cell r="L480" t="str">
            <v>2006</v>
          </cell>
          <cell r="R480" t="str">
            <v>Large</v>
          </cell>
          <cell r="S480">
            <v>0.21457300935714407</v>
          </cell>
          <cell r="Y480">
            <v>6406489</v>
          </cell>
          <cell r="Z480">
            <v>5679</v>
          </cell>
          <cell r="AA480" t="str">
            <v>Corporate Finance/Buyout</v>
          </cell>
          <cell r="AF480">
            <v>0.42741760000000001</v>
          </cell>
        </row>
        <row r="481">
          <cell r="A481" t="str">
            <v>Princeton Theological Seminary</v>
          </cell>
          <cell r="G481" t="str">
            <v>Lindsay, Goldberg &amp; Bessemer</v>
          </cell>
          <cell r="H481">
            <v>3085500000</v>
          </cell>
          <cell r="I481" t="str">
            <v>Primary Partnership</v>
          </cell>
          <cell r="J481">
            <v>10000000</v>
          </cell>
          <cell r="K481">
            <v>4274173</v>
          </cell>
          <cell r="L481" t="str">
            <v>2006</v>
          </cell>
          <cell r="R481" t="str">
            <v>Large</v>
          </cell>
          <cell r="S481">
            <v>0.21457300935714407</v>
          </cell>
          <cell r="Y481">
            <v>4270988</v>
          </cell>
          <cell r="Z481">
            <v>11981</v>
          </cell>
          <cell r="AA481" t="str">
            <v>Corporate Finance/Buyout</v>
          </cell>
          <cell r="AF481">
            <v>0.4274173</v>
          </cell>
        </row>
        <row r="482">
          <cell r="A482" t="str">
            <v>Prisma Provident Funds Ltd.</v>
          </cell>
          <cell r="G482" t="str">
            <v>Lindsay, Goldberg &amp; Bessemer</v>
          </cell>
          <cell r="H482">
            <v>3085500000</v>
          </cell>
          <cell r="I482" t="str">
            <v>Primary Partnership</v>
          </cell>
          <cell r="J482">
            <v>1380000</v>
          </cell>
          <cell r="K482">
            <v>589836</v>
          </cell>
          <cell r="L482" t="str">
            <v>2006</v>
          </cell>
          <cell r="R482" t="str">
            <v>Large</v>
          </cell>
          <cell r="S482">
            <v>0.21457300935714407</v>
          </cell>
          <cell r="Y482">
            <v>589402</v>
          </cell>
          <cell r="Z482">
            <v>413</v>
          </cell>
          <cell r="AA482" t="str">
            <v>Corporate Finance/Buyout</v>
          </cell>
          <cell r="AF482">
            <v>0.4274173913043478</v>
          </cell>
        </row>
        <row r="483">
          <cell r="A483" t="str">
            <v>Southwest Carpenters Pension Trust</v>
          </cell>
          <cell r="G483" t="str">
            <v>Lindsay, Goldberg &amp; Bessemer</v>
          </cell>
          <cell r="H483">
            <v>3085500000</v>
          </cell>
          <cell r="I483" t="str">
            <v>Primary Partnership</v>
          </cell>
          <cell r="J483">
            <v>20000000</v>
          </cell>
          <cell r="K483">
            <v>8548355</v>
          </cell>
          <cell r="L483" t="str">
            <v>2006</v>
          </cell>
          <cell r="R483" t="str">
            <v>Large</v>
          </cell>
          <cell r="S483">
            <v>0.21457300935714407</v>
          </cell>
          <cell r="Y483">
            <v>8541985</v>
          </cell>
          <cell r="Z483">
            <v>7571</v>
          </cell>
          <cell r="AA483" t="str">
            <v>Corporate Finance/Buyout</v>
          </cell>
          <cell r="AF483">
            <v>0.42741774999999999</v>
          </cell>
        </row>
        <row r="484">
          <cell r="A484" t="str">
            <v>The 1199 Health Care Employees Pension Fund</v>
          </cell>
          <cell r="G484" t="str">
            <v>Lindsay, Goldberg &amp; Bessemer</v>
          </cell>
          <cell r="H484">
            <v>3085500000</v>
          </cell>
          <cell r="I484" t="str">
            <v>Primary Partnership</v>
          </cell>
          <cell r="J484">
            <v>15000000</v>
          </cell>
          <cell r="K484">
            <v>6411264</v>
          </cell>
          <cell r="L484" t="str">
            <v>2006</v>
          </cell>
          <cell r="R484" t="str">
            <v>Large</v>
          </cell>
          <cell r="S484">
            <v>0.21457300935714407</v>
          </cell>
          <cell r="Y484">
            <v>6406488</v>
          </cell>
          <cell r="Z484">
            <v>21652</v>
          </cell>
          <cell r="AA484" t="str">
            <v>Corporate Finance/Buyout</v>
          </cell>
          <cell r="AF484">
            <v>0.42741760000000001</v>
          </cell>
        </row>
        <row r="485">
          <cell r="A485" t="str">
            <v>United Food &amp; Commercial Workers Intl. Union</v>
          </cell>
          <cell r="G485" t="str">
            <v>Lindsay, Goldberg &amp; Bessemer</v>
          </cell>
          <cell r="H485">
            <v>3085500000</v>
          </cell>
          <cell r="I485" t="str">
            <v>Primary Partnership</v>
          </cell>
          <cell r="J485">
            <v>10000000</v>
          </cell>
          <cell r="K485">
            <v>4274173</v>
          </cell>
          <cell r="L485" t="str">
            <v>2006</v>
          </cell>
          <cell r="R485" t="str">
            <v>Large</v>
          </cell>
          <cell r="S485">
            <v>0.21457300935714407</v>
          </cell>
          <cell r="Y485">
            <v>4270987</v>
          </cell>
          <cell r="Z485">
            <v>14433</v>
          </cell>
          <cell r="AA485" t="str">
            <v>Corporate Finance/Buyout</v>
          </cell>
          <cell r="AF485">
            <v>0.4274173</v>
          </cell>
        </row>
        <row r="486">
          <cell r="A486" t="str">
            <v>Hamilton Lane-Carpenters Partnership Fund, L.P.</v>
          </cell>
          <cell r="G486" t="str">
            <v>Lindsay, Goldberg &amp; Bessemer</v>
          </cell>
          <cell r="H486">
            <v>2042100000</v>
          </cell>
          <cell r="I486" t="str">
            <v>Primary Partnership</v>
          </cell>
          <cell r="J486">
            <v>5000000</v>
          </cell>
          <cell r="K486">
            <v>4574347</v>
          </cell>
          <cell r="L486" t="str">
            <v>2002</v>
          </cell>
          <cell r="R486" t="str">
            <v>Large</v>
          </cell>
          <cell r="S486">
            <v>41.313974881092008</v>
          </cell>
          <cell r="Y486">
            <v>3895187</v>
          </cell>
          <cell r="Z486">
            <v>5538574.5600000005</v>
          </cell>
          <cell r="AA486" t="str">
            <v>Corporate Finance/Buyout</v>
          </cell>
          <cell r="AF486">
            <v>0.91486940000000005</v>
          </cell>
        </row>
        <row r="487">
          <cell r="A487" t="str">
            <v>I.A.M. National Pension Fund</v>
          </cell>
          <cell r="G487" t="str">
            <v>Lindsay, Goldberg &amp; Bessemer</v>
          </cell>
          <cell r="H487">
            <v>2042100000</v>
          </cell>
          <cell r="I487" t="str">
            <v>Primary Partnership</v>
          </cell>
          <cell r="J487">
            <v>5000000</v>
          </cell>
          <cell r="K487">
            <v>4574347</v>
          </cell>
          <cell r="L487" t="str">
            <v>2002</v>
          </cell>
          <cell r="R487" t="str">
            <v>Large</v>
          </cell>
          <cell r="S487">
            <v>41.313974881092008</v>
          </cell>
          <cell r="Y487">
            <v>4745990</v>
          </cell>
          <cell r="Z487">
            <v>5523958.5600000005</v>
          </cell>
          <cell r="AA487" t="str">
            <v>Corporate Finance/Buyout</v>
          </cell>
          <cell r="AF487">
            <v>0.91486940000000005</v>
          </cell>
        </row>
        <row r="488">
          <cell r="A488" t="str">
            <v>Nordea Thematic Fund-of-Funds</v>
          </cell>
          <cell r="G488" t="str">
            <v>Lindsay, Goldberg &amp; Bessemer</v>
          </cell>
          <cell r="H488">
            <v>2042100000</v>
          </cell>
          <cell r="I488" t="str">
            <v>Primary Partnership</v>
          </cell>
          <cell r="J488">
            <v>10000000</v>
          </cell>
          <cell r="K488">
            <v>9134435</v>
          </cell>
          <cell r="L488" t="str">
            <v>2002</v>
          </cell>
          <cell r="R488" t="str">
            <v>Large</v>
          </cell>
          <cell r="S488">
            <v>41.313974881092008</v>
          </cell>
          <cell r="Y488">
            <v>9491971</v>
          </cell>
          <cell r="Z488">
            <v>10155364.129999999</v>
          </cell>
          <cell r="AA488" t="str">
            <v>Corporate Finance/Buyout</v>
          </cell>
          <cell r="AF488">
            <v>0.91344349999999996</v>
          </cell>
        </row>
        <row r="489">
          <cell r="A489" t="str">
            <v>Royal Mail Pensions Trustees Limited</v>
          </cell>
          <cell r="G489" t="str">
            <v>Lindsay, Goldberg &amp; Bessemer</v>
          </cell>
          <cell r="H489">
            <v>2042100000</v>
          </cell>
          <cell r="I489" t="str">
            <v>Primary Partnership</v>
          </cell>
          <cell r="J489">
            <v>10000000</v>
          </cell>
          <cell r="K489">
            <v>9148700</v>
          </cell>
          <cell r="L489" t="str">
            <v>2002</v>
          </cell>
          <cell r="R489" t="str">
            <v>Large</v>
          </cell>
          <cell r="S489">
            <v>41.313974881092008</v>
          </cell>
          <cell r="Y489">
            <v>9491975</v>
          </cell>
          <cell r="Z489">
            <v>10758822.129999999</v>
          </cell>
          <cell r="AA489" t="str">
            <v>Corporate Finance/Buyout</v>
          </cell>
          <cell r="AF489">
            <v>0.91486999999999996</v>
          </cell>
        </row>
        <row r="490">
          <cell r="A490" t="str">
            <v>United Food &amp; Commercial Workers Intl. Union</v>
          </cell>
          <cell r="G490" t="str">
            <v>Lindsay, Goldberg &amp; Bessemer</v>
          </cell>
          <cell r="H490">
            <v>2042100000</v>
          </cell>
          <cell r="I490" t="str">
            <v>Primary Partnership</v>
          </cell>
          <cell r="J490">
            <v>5000000</v>
          </cell>
          <cell r="K490">
            <v>4701673</v>
          </cell>
          <cell r="L490" t="str">
            <v>2002</v>
          </cell>
          <cell r="R490" t="str">
            <v>Large</v>
          </cell>
          <cell r="S490">
            <v>41.313974881092008</v>
          </cell>
          <cell r="Y490">
            <v>4745986</v>
          </cell>
          <cell r="Z490">
            <v>5651285.5600000005</v>
          </cell>
          <cell r="AA490" t="str">
            <v>Corporate Finance/Buyout</v>
          </cell>
          <cell r="AF490">
            <v>0.94033460000000002</v>
          </cell>
        </row>
        <row r="491">
          <cell r="A491" t="str">
            <v>Hamilton Lane-Carpenters Partnership Fund, L.P.</v>
          </cell>
          <cell r="G491" t="str">
            <v>Little John</v>
          </cell>
          <cell r="H491">
            <v>530200000</v>
          </cell>
          <cell r="I491" t="str">
            <v>Primary Partnership</v>
          </cell>
          <cell r="J491">
            <v>10000000</v>
          </cell>
          <cell r="K491">
            <v>8563331.7799999993</v>
          </cell>
          <cell r="L491" t="str">
            <v>2000</v>
          </cell>
          <cell r="R491" t="str">
            <v>Mid</v>
          </cell>
          <cell r="S491">
            <v>12.848190168200135</v>
          </cell>
          <cell r="Y491">
            <v>4379130</v>
          </cell>
          <cell r="Z491">
            <v>9254899.4699999988</v>
          </cell>
          <cell r="AA491" t="str">
            <v>Corporate Finance/Buyout</v>
          </cell>
          <cell r="AF491">
            <v>0.85633317799999997</v>
          </cell>
        </row>
        <row r="492">
          <cell r="A492" t="str">
            <v>The Hudson River Fund</v>
          </cell>
          <cell r="G492" t="str">
            <v>Little John</v>
          </cell>
          <cell r="H492">
            <v>530200000</v>
          </cell>
          <cell r="I492" t="str">
            <v>Primary Partnership</v>
          </cell>
          <cell r="J492">
            <v>30000000</v>
          </cell>
          <cell r="K492">
            <v>25350502.710000008</v>
          </cell>
          <cell r="L492" t="str">
            <v>2000</v>
          </cell>
          <cell r="R492" t="str">
            <v>Mid</v>
          </cell>
          <cell r="S492">
            <v>12.848190168200135</v>
          </cell>
          <cell r="Y492">
            <v>13137390</v>
          </cell>
          <cell r="Z492">
            <v>27425146.430000003</v>
          </cell>
          <cell r="AA492" t="str">
            <v>Corporate Finance/Buyout</v>
          </cell>
          <cell r="AF492">
            <v>0.84501675700000023</v>
          </cell>
        </row>
        <row r="493">
          <cell r="A493" t="str">
            <v>Golden State Investment Fund, LLC</v>
          </cell>
          <cell r="G493" t="str">
            <v>Levine Leichtman Capital Partners, Inc.</v>
          </cell>
          <cell r="H493">
            <v>86734694</v>
          </cell>
          <cell r="I493" t="str">
            <v>Primary Partnership</v>
          </cell>
          <cell r="J493">
            <v>35000000</v>
          </cell>
          <cell r="K493">
            <v>0</v>
          </cell>
          <cell r="L493" t="str">
            <v>2007</v>
          </cell>
          <cell r="R493" t="str">
            <v>Small</v>
          </cell>
          <cell r="S493">
            <v>-100</v>
          </cell>
          <cell r="Y493">
            <v>0</v>
          </cell>
          <cell r="Z493">
            <v>0</v>
          </cell>
          <cell r="AA493" t="str">
            <v>Corporate Finance/Buyout</v>
          </cell>
          <cell r="AF493">
            <v>0</v>
          </cell>
        </row>
        <row r="494">
          <cell r="A494" t="str">
            <v>Hamilton Lane Private Equity Fund Plc</v>
          </cell>
          <cell r="G494" t="str">
            <v>Madison Dearborn Partners LLC</v>
          </cell>
          <cell r="H494">
            <v>2173000000</v>
          </cell>
          <cell r="I494" t="str">
            <v>Primary Partnership</v>
          </cell>
          <cell r="J494">
            <v>6841000</v>
          </cell>
          <cell r="K494">
            <v>6778643.4799999995</v>
          </cell>
          <cell r="L494" t="str">
            <v>1999</v>
          </cell>
          <cell r="R494" t="str">
            <v>Large</v>
          </cell>
          <cell r="S494">
            <v>10.364739546236134</v>
          </cell>
          <cell r="Y494">
            <v>2167234</v>
          </cell>
          <cell r="Z494">
            <v>9008240.318</v>
          </cell>
          <cell r="AA494" t="str">
            <v>Corporate Finance/Buyout</v>
          </cell>
          <cell r="AF494">
            <v>0.99088488232714511</v>
          </cell>
        </row>
        <row r="495">
          <cell r="A495" t="str">
            <v>Hamilton Lane Private Equity Partners, L.P.</v>
          </cell>
          <cell r="G495" t="str">
            <v>Madison Dearborn Partners LLC</v>
          </cell>
          <cell r="H495">
            <v>2173000000</v>
          </cell>
          <cell r="I495" t="str">
            <v>Primary Partnership</v>
          </cell>
          <cell r="J495">
            <v>3159000</v>
          </cell>
          <cell r="K495">
            <v>3130203.8</v>
          </cell>
          <cell r="L495" t="str">
            <v>1999</v>
          </cell>
          <cell r="R495" t="str">
            <v>Large</v>
          </cell>
          <cell r="S495">
            <v>10.364739546236134</v>
          </cell>
          <cell r="Y495">
            <v>1000766</v>
          </cell>
          <cell r="Z495">
            <v>4159778.3560000001</v>
          </cell>
          <cell r="AA495" t="str">
            <v>Corporate Finance/Buyout</v>
          </cell>
          <cell r="AF495">
            <v>0.99088439379550486</v>
          </cell>
        </row>
        <row r="496">
          <cell r="A496" t="str">
            <v>I.A.M. National Pension Fund</v>
          </cell>
          <cell r="G496" t="str">
            <v>Madison Dearborn Partners LLC</v>
          </cell>
          <cell r="H496">
            <v>4036000000</v>
          </cell>
          <cell r="I496" t="str">
            <v>Primary Partnership</v>
          </cell>
          <cell r="J496">
            <v>9295398.9700000007</v>
          </cell>
          <cell r="K496">
            <v>9295398.9700000007</v>
          </cell>
          <cell r="L496" t="str">
            <v>2000</v>
          </cell>
          <cell r="R496" t="str">
            <v>Large</v>
          </cell>
          <cell r="S496">
            <v>25.879045922081147</v>
          </cell>
          <cell r="Y496">
            <v>0</v>
          </cell>
          <cell r="Z496">
            <v>17153032.09</v>
          </cell>
          <cell r="AA496" t="str">
            <v>Corporate Finance/Buyout</v>
          </cell>
          <cell r="AF496">
            <v>1</v>
          </cell>
        </row>
        <row r="497">
          <cell r="A497" t="str">
            <v>United Food &amp; Commercial Workers Intl. Union</v>
          </cell>
          <cell r="G497" t="str">
            <v>Madison Dearborn Partners LLC</v>
          </cell>
          <cell r="H497">
            <v>4036000000</v>
          </cell>
          <cell r="I497" t="str">
            <v>Primary Partnership</v>
          </cell>
          <cell r="J497">
            <v>9295398.9700000007</v>
          </cell>
          <cell r="K497">
            <v>9295398.9700000007</v>
          </cell>
          <cell r="L497" t="str">
            <v>2000</v>
          </cell>
          <cell r="R497" t="str">
            <v>Large</v>
          </cell>
          <cell r="S497">
            <v>25.879045922081147</v>
          </cell>
          <cell r="Y497">
            <v>0</v>
          </cell>
          <cell r="Z497">
            <v>17153032.09</v>
          </cell>
          <cell r="AA497" t="str">
            <v>Corporate Finance/Buyout</v>
          </cell>
          <cell r="AF497">
            <v>1</v>
          </cell>
        </row>
        <row r="498">
          <cell r="A498" t="str">
            <v>Royal Mail Pensions Trustees Limited</v>
          </cell>
          <cell r="G498" t="str">
            <v>Markstone Investment Management, LLC</v>
          </cell>
          <cell r="H498">
            <v>698369404</v>
          </cell>
          <cell r="I498" t="str">
            <v>Primary Partnership</v>
          </cell>
          <cell r="J498">
            <v>15000000</v>
          </cell>
          <cell r="K498">
            <v>10158851</v>
          </cell>
          <cell r="L498" t="str">
            <v>2004</v>
          </cell>
          <cell r="R498" t="str">
            <v>Mid</v>
          </cell>
          <cell r="S498">
            <v>15.557010191484277</v>
          </cell>
          <cell r="Y498">
            <v>8844821</v>
          </cell>
          <cell r="Z498">
            <v>3776969</v>
          </cell>
          <cell r="AA498" t="str">
            <v>Corporate Finance/Buyout</v>
          </cell>
          <cell r="AF498">
            <v>0.67725673333333336</v>
          </cell>
        </row>
        <row r="499">
          <cell r="A499" t="str">
            <v>Hamilton Lane Private Equity Fund Plc</v>
          </cell>
          <cell r="G499" t="str">
            <v>McCown De Leeuw &amp; Co.</v>
          </cell>
          <cell r="H499">
            <v>734343434</v>
          </cell>
          <cell r="I499" t="str">
            <v>Primary Partnership</v>
          </cell>
          <cell r="J499">
            <v>3420500</v>
          </cell>
          <cell r="K499">
            <v>2907391</v>
          </cell>
          <cell r="L499" t="str">
            <v>1997</v>
          </cell>
          <cell r="R499" t="str">
            <v>Mid</v>
          </cell>
          <cell r="S499">
            <v>-4.5945551873290196</v>
          </cell>
          <cell r="Y499">
            <v>472038</v>
          </cell>
          <cell r="Z499">
            <v>1672426.81</v>
          </cell>
          <cell r="AA499" t="str">
            <v>Corporate Finance/Buyout</v>
          </cell>
          <cell r="AF499">
            <v>0.84999005993275834</v>
          </cell>
        </row>
        <row r="500">
          <cell r="A500" t="str">
            <v>Hamilton Lane Private Equity Partners, L.P.</v>
          </cell>
          <cell r="G500" t="str">
            <v>McCown De Leeuw &amp; Co.</v>
          </cell>
          <cell r="H500">
            <v>734343434</v>
          </cell>
          <cell r="I500" t="str">
            <v>Primary Partnership</v>
          </cell>
          <cell r="J500">
            <v>1579500</v>
          </cell>
          <cell r="K500">
            <v>1342560</v>
          </cell>
          <cell r="L500" t="str">
            <v>1997</v>
          </cell>
          <cell r="R500" t="str">
            <v>Mid</v>
          </cell>
          <cell r="S500">
            <v>-4.5945551873290196</v>
          </cell>
          <cell r="Y500">
            <v>217975</v>
          </cell>
          <cell r="Z500">
            <v>772284.22</v>
          </cell>
          <cell r="AA500" t="str">
            <v>Corporate Finance/Buyout</v>
          </cell>
          <cell r="AF500">
            <v>0.84999050332383663</v>
          </cell>
        </row>
        <row r="501">
          <cell r="A501" t="str">
            <v>Golden State Investment Fund, LLC</v>
          </cell>
          <cell r="G501" t="str">
            <v>JLL Partners</v>
          </cell>
          <cell r="H501">
            <v>15000000</v>
          </cell>
          <cell r="I501" t="str">
            <v>Co/Direct Investment</v>
          </cell>
          <cell r="J501">
            <v>15000000</v>
          </cell>
          <cell r="K501">
            <v>15000000</v>
          </cell>
          <cell r="L501" t="str">
            <v>2007</v>
          </cell>
          <cell r="R501" t="str">
            <v>Large</v>
          </cell>
          <cell r="S501">
            <v>-2.5979218776228663E-12</v>
          </cell>
          <cell r="Y501">
            <v>15000000</v>
          </cell>
          <cell r="Z501">
            <v>0</v>
          </cell>
          <cell r="AA501" t="str">
            <v>Corporate Finance/Buyout</v>
          </cell>
          <cell r="AF501">
            <v>1</v>
          </cell>
        </row>
        <row r="502">
          <cell r="A502" t="str">
            <v>Hamilton Lane-Carpenters Partnership Fund, L.P.</v>
          </cell>
          <cell r="G502" t="str">
            <v>Menlo Ventures</v>
          </cell>
          <cell r="H502">
            <v>1515151515</v>
          </cell>
          <cell r="I502" t="str">
            <v>Primary Partnership</v>
          </cell>
          <cell r="J502">
            <v>10000000</v>
          </cell>
          <cell r="K502">
            <v>9000000</v>
          </cell>
          <cell r="L502" t="str">
            <v>2001</v>
          </cell>
          <cell r="R502" t="str">
            <v>Early Stage</v>
          </cell>
          <cell r="S502">
            <v>5.0460027482956082</v>
          </cell>
          <cell r="Y502">
            <v>7000508</v>
          </cell>
          <cell r="Z502">
            <v>3730550.6797818001</v>
          </cell>
          <cell r="AA502" t="str">
            <v>Venture Capital</v>
          </cell>
          <cell r="AF502">
            <v>0.9</v>
          </cell>
        </row>
        <row r="503">
          <cell r="A503" t="str">
            <v>United Food &amp; Commercial Workers Intl. Union</v>
          </cell>
          <cell r="G503" t="str">
            <v>Menlo Ventures</v>
          </cell>
          <cell r="H503">
            <v>1515151515</v>
          </cell>
          <cell r="I503" t="str">
            <v>Primary Partnership</v>
          </cell>
          <cell r="J503">
            <v>10000000</v>
          </cell>
          <cell r="K503">
            <v>9000000</v>
          </cell>
          <cell r="L503" t="str">
            <v>2001</v>
          </cell>
          <cell r="R503" t="str">
            <v>Early Stage</v>
          </cell>
          <cell r="S503">
            <v>5.0460027482956082</v>
          </cell>
          <cell r="Y503">
            <v>7000508</v>
          </cell>
          <cell r="Z503">
            <v>3730550.6797818001</v>
          </cell>
          <cell r="AA503" t="str">
            <v>Venture Capital</v>
          </cell>
          <cell r="AF503">
            <v>0.9</v>
          </cell>
        </row>
        <row r="504">
          <cell r="A504" t="str">
            <v>Generali Global Private Equity S.A. SICAR</v>
          </cell>
          <cell r="G504" t="str">
            <v>Menlo Ventures</v>
          </cell>
          <cell r="H504">
            <v>1212121212</v>
          </cell>
          <cell r="I504" t="str">
            <v>Primary Partnership</v>
          </cell>
          <cell r="J504">
            <v>5000000</v>
          </cell>
          <cell r="K504">
            <v>1250000</v>
          </cell>
          <cell r="L504" t="str">
            <v>2006</v>
          </cell>
          <cell r="R504" t="str">
            <v>Multi-Stage</v>
          </cell>
          <cell r="S504">
            <v>-14.097463191729254</v>
          </cell>
          <cell r="Y504">
            <v>1045971</v>
          </cell>
          <cell r="Z504">
            <v>0</v>
          </cell>
          <cell r="AA504" t="str">
            <v>Venture Capital</v>
          </cell>
          <cell r="AF504">
            <v>0.25</v>
          </cell>
        </row>
        <row r="505">
          <cell r="A505" t="str">
            <v>Hamilton Lane Private Equity Fund Investments KB</v>
          </cell>
          <cell r="G505" t="str">
            <v>Menlo Ventures</v>
          </cell>
          <cell r="H505">
            <v>1212121212</v>
          </cell>
          <cell r="I505" t="str">
            <v>Primary Partnership</v>
          </cell>
          <cell r="J505">
            <v>5000000</v>
          </cell>
          <cell r="K505">
            <v>1250000</v>
          </cell>
          <cell r="L505" t="str">
            <v>2006</v>
          </cell>
          <cell r="R505" t="str">
            <v>Multi-Stage</v>
          </cell>
          <cell r="S505">
            <v>-14.097463191729254</v>
          </cell>
          <cell r="Y505">
            <v>1045971</v>
          </cell>
          <cell r="Z505">
            <v>0</v>
          </cell>
          <cell r="AA505" t="str">
            <v>Venture Capital</v>
          </cell>
          <cell r="AF505">
            <v>0.25</v>
          </cell>
        </row>
        <row r="506">
          <cell r="A506" t="str">
            <v>Hamilton Lane Private Equity Fund V, L.P.</v>
          </cell>
          <cell r="G506" t="str">
            <v>Merit Capital Partners</v>
          </cell>
          <cell r="H506">
            <v>455000000</v>
          </cell>
          <cell r="I506" t="str">
            <v>Primary Partnership</v>
          </cell>
          <cell r="J506">
            <v>10000000</v>
          </cell>
          <cell r="K506">
            <v>6166483.1699999999</v>
          </cell>
          <cell r="L506" t="str">
            <v>2005</v>
          </cell>
          <cell r="R506" t="str">
            <v/>
          </cell>
          <cell r="S506">
            <v>9.8171391176418599</v>
          </cell>
          <cell r="Y506">
            <v>6701551.4299999997</v>
          </cell>
          <cell r="Z506">
            <v>0</v>
          </cell>
          <cell r="AA506" t="str">
            <v>Mezzanine</v>
          </cell>
          <cell r="AF506">
            <v>0.616648317</v>
          </cell>
        </row>
        <row r="507">
          <cell r="A507" t="str">
            <v>Textron Master Trust</v>
          </cell>
          <cell r="G507" t="str">
            <v>Merit Capital Partners</v>
          </cell>
          <cell r="H507">
            <v>455000000</v>
          </cell>
          <cell r="I507" t="str">
            <v>Primary Partnership</v>
          </cell>
          <cell r="J507">
            <v>10000000</v>
          </cell>
          <cell r="K507">
            <v>6166483.5199999996</v>
          </cell>
          <cell r="L507" t="str">
            <v>2005</v>
          </cell>
          <cell r="R507" t="str">
            <v/>
          </cell>
          <cell r="S507">
            <v>9.8171391176418599</v>
          </cell>
          <cell r="Y507">
            <v>6701551.4299999997</v>
          </cell>
          <cell r="Z507">
            <v>0</v>
          </cell>
          <cell r="AA507" t="str">
            <v>Mezzanine</v>
          </cell>
          <cell r="AF507">
            <v>0.61664835200000001</v>
          </cell>
        </row>
        <row r="508">
          <cell r="A508" t="str">
            <v>Hamilton Lane Secondary Fund L.P. (Investments)</v>
          </cell>
          <cell r="G508" t="str">
            <v>Merit Capital Partners</v>
          </cell>
          <cell r="H508">
            <v>455000000</v>
          </cell>
          <cell r="I508" t="str">
            <v>Secondary Purchase</v>
          </cell>
          <cell r="J508">
            <v>10048590</v>
          </cell>
          <cell r="K508">
            <v>6215073.8899999997</v>
          </cell>
          <cell r="L508" t="str">
            <v>2007</v>
          </cell>
          <cell r="R508" t="str">
            <v/>
          </cell>
          <cell r="S508">
            <v>9.8171391176418599</v>
          </cell>
          <cell r="Y508">
            <v>6701551</v>
          </cell>
          <cell r="Z508">
            <v>0</v>
          </cell>
          <cell r="AA508" t="str">
            <v>Mezzanine</v>
          </cell>
          <cell r="AF508">
            <v>0.61850208735752976</v>
          </cell>
        </row>
        <row r="509">
          <cell r="A509" t="str">
            <v>Hamilton Lane Secondary Fund L.P. (Investments)</v>
          </cell>
          <cell r="G509" t="str">
            <v>Midwest Mezzanine Funds</v>
          </cell>
          <cell r="H509">
            <v>5812629.4000000004</v>
          </cell>
          <cell r="I509" t="str">
            <v>Secondary Purchase</v>
          </cell>
          <cell r="J509">
            <v>722870</v>
          </cell>
          <cell r="K509">
            <v>720946.29</v>
          </cell>
          <cell r="L509" t="str">
            <v>2007</v>
          </cell>
          <cell r="R509" t="str">
            <v/>
          </cell>
          <cell r="S509">
            <v>34.861918770675857</v>
          </cell>
          <cell r="Y509">
            <v>972282</v>
          </cell>
          <cell r="Z509">
            <v>0</v>
          </cell>
          <cell r="AA509" t="str">
            <v>Mezzanine</v>
          </cell>
          <cell r="AF509">
            <v>0.99733878844052182</v>
          </cell>
        </row>
        <row r="510">
          <cell r="A510" t="str">
            <v>Golden State Investment Fund, LLC</v>
          </cell>
          <cell r="G510" t="str">
            <v>GESD</v>
          </cell>
          <cell r="H510">
            <v>12500000</v>
          </cell>
          <cell r="I510" t="str">
            <v>Co/Direct Investment</v>
          </cell>
          <cell r="J510">
            <v>12500000</v>
          </cell>
          <cell r="K510">
            <v>12500000</v>
          </cell>
          <cell r="L510" t="str">
            <v>2007</v>
          </cell>
          <cell r="R510" t="str">
            <v>Large</v>
          </cell>
          <cell r="S510">
            <v>-2.0095036745715333E-12</v>
          </cell>
          <cell r="Y510">
            <v>12500000</v>
          </cell>
          <cell r="Z510">
            <v>0</v>
          </cell>
          <cell r="AA510" t="str">
            <v>Corporate Finance/Buyout</v>
          </cell>
          <cell r="AF510">
            <v>1</v>
          </cell>
        </row>
        <row r="511">
          <cell r="A511" t="str">
            <v>Hamilton Lane Capital Opportunities Fund LP</v>
          </cell>
          <cell r="G511" t="str">
            <v>Montreux Equity Partners</v>
          </cell>
          <cell r="H511">
            <v>250000000</v>
          </cell>
          <cell r="I511" t="str">
            <v>Primary Partnership</v>
          </cell>
          <cell r="J511">
            <v>5000000</v>
          </cell>
          <cell r="K511">
            <v>1250000</v>
          </cell>
          <cell r="L511" t="str">
            <v>2007</v>
          </cell>
          <cell r="R511" t="str">
            <v>Late Stage</v>
          </cell>
          <cell r="S511">
            <v>-16.045932411486884</v>
          </cell>
          <cell r="Y511">
            <v>1083067</v>
          </cell>
          <cell r="Z511">
            <v>0</v>
          </cell>
          <cell r="AA511" t="str">
            <v>Venture Capital</v>
          </cell>
          <cell r="AF511">
            <v>0.25</v>
          </cell>
        </row>
        <row r="512">
          <cell r="A512" t="str">
            <v>Hamilton Lane Private Equity Fund VI, L.P.</v>
          </cell>
          <cell r="G512" t="str">
            <v>Montreux Equity Partners</v>
          </cell>
          <cell r="H512">
            <v>250000000</v>
          </cell>
          <cell r="I512" t="str">
            <v>Primary Partnership</v>
          </cell>
          <cell r="J512">
            <v>10000000</v>
          </cell>
          <cell r="K512">
            <v>2500000</v>
          </cell>
          <cell r="L512" t="str">
            <v>2007</v>
          </cell>
          <cell r="R512" t="str">
            <v>Late Stage</v>
          </cell>
          <cell r="S512">
            <v>-16.045932411486884</v>
          </cell>
          <cell r="Y512">
            <v>2166135</v>
          </cell>
          <cell r="Z512">
            <v>0</v>
          </cell>
          <cell r="AA512" t="str">
            <v>Venture Capital</v>
          </cell>
          <cell r="AF512">
            <v>0.25</v>
          </cell>
        </row>
        <row r="513">
          <cell r="A513" t="str">
            <v>Hamilton Lane-Carpenters Partnership Fund II L.P.</v>
          </cell>
          <cell r="G513" t="str">
            <v>Montreux Equity Partners</v>
          </cell>
          <cell r="H513">
            <v>250000000</v>
          </cell>
          <cell r="I513" t="str">
            <v>Primary Partnership</v>
          </cell>
          <cell r="J513">
            <v>5000000</v>
          </cell>
          <cell r="K513">
            <v>1250000</v>
          </cell>
          <cell r="L513" t="str">
            <v>2007</v>
          </cell>
          <cell r="R513" t="str">
            <v>Late Stage</v>
          </cell>
          <cell r="S513">
            <v>-16.045932411486884</v>
          </cell>
          <cell r="Y513">
            <v>1083067</v>
          </cell>
          <cell r="Z513">
            <v>0</v>
          </cell>
          <cell r="AA513" t="str">
            <v>Venture Capital</v>
          </cell>
          <cell r="AF513">
            <v>0.25</v>
          </cell>
        </row>
        <row r="514">
          <cell r="A514" t="str">
            <v>Santa Barbara County Employees' Retirement System</v>
          </cell>
          <cell r="G514" t="str">
            <v>Montreux Equity Partners</v>
          </cell>
          <cell r="H514">
            <v>250000000</v>
          </cell>
          <cell r="I514" t="str">
            <v>Primary Partnership</v>
          </cell>
          <cell r="J514">
            <v>5000000</v>
          </cell>
          <cell r="K514">
            <v>1250000</v>
          </cell>
          <cell r="L514" t="str">
            <v>2007</v>
          </cell>
          <cell r="R514" t="str">
            <v>Late Stage</v>
          </cell>
          <cell r="S514">
            <v>-16.045932411486884</v>
          </cell>
          <cell r="Y514">
            <v>1083067</v>
          </cell>
          <cell r="Z514">
            <v>0</v>
          </cell>
          <cell r="AA514" t="str">
            <v>Venture Capital</v>
          </cell>
          <cell r="AF514">
            <v>0.25</v>
          </cell>
        </row>
        <row r="515">
          <cell r="A515" t="str">
            <v>Royal Mail Pensions Trustees Limited</v>
          </cell>
          <cell r="G515" t="str">
            <v>Morgan Stanley</v>
          </cell>
          <cell r="H515">
            <v>58993000</v>
          </cell>
          <cell r="I515" t="str">
            <v>Primary Partnership</v>
          </cell>
          <cell r="J515">
            <v>5000000</v>
          </cell>
          <cell r="K515">
            <v>4500000</v>
          </cell>
          <cell r="L515" t="str">
            <v>2002</v>
          </cell>
          <cell r="R515" t="str">
            <v>Late Stage</v>
          </cell>
          <cell r="S515">
            <v>13.950830365132294</v>
          </cell>
          <cell r="Y515">
            <v>5262173</v>
          </cell>
          <cell r="Z515">
            <v>1537910</v>
          </cell>
          <cell r="AA515" t="str">
            <v>Venture Capital</v>
          </cell>
          <cell r="AF515">
            <v>0.9</v>
          </cell>
        </row>
        <row r="516">
          <cell r="A516" t="str">
            <v>Textron Master Trust</v>
          </cell>
          <cell r="G516" t="str">
            <v>Morgan Stanley</v>
          </cell>
          <cell r="H516">
            <v>58993000</v>
          </cell>
          <cell r="I516" t="str">
            <v>Primary Partnership</v>
          </cell>
          <cell r="J516">
            <v>5000000</v>
          </cell>
          <cell r="K516">
            <v>4500000</v>
          </cell>
          <cell r="L516" t="str">
            <v>2002</v>
          </cell>
          <cell r="R516" t="str">
            <v>Late Stage</v>
          </cell>
          <cell r="S516">
            <v>13.950830365132294</v>
          </cell>
          <cell r="Y516">
            <v>5262173</v>
          </cell>
          <cell r="Z516">
            <v>1537910</v>
          </cell>
          <cell r="AA516" t="str">
            <v>Venture Capital</v>
          </cell>
          <cell r="AF516">
            <v>0.9</v>
          </cell>
        </row>
        <row r="517">
          <cell r="A517" t="str">
            <v>Unisys Master Trust</v>
          </cell>
          <cell r="G517" t="str">
            <v>Morgan Stanley</v>
          </cell>
          <cell r="H517">
            <v>250909091</v>
          </cell>
          <cell r="I517" t="str">
            <v>Primary Partnership</v>
          </cell>
          <cell r="J517">
            <v>2000000</v>
          </cell>
          <cell r="K517">
            <v>2000000</v>
          </cell>
          <cell r="L517" t="str">
            <v>1997</v>
          </cell>
          <cell r="R517" t="str">
            <v>Late Stage</v>
          </cell>
          <cell r="S517">
            <v>41.283294521846692</v>
          </cell>
          <cell r="Y517">
            <v>376840</v>
          </cell>
          <cell r="Z517">
            <v>4279278.7000450008</v>
          </cell>
          <cell r="AA517" t="str">
            <v>Venture Capital</v>
          </cell>
          <cell r="AF517">
            <v>1</v>
          </cell>
        </row>
        <row r="518">
          <cell r="A518" t="str">
            <v>Hamilton Lane-Carpenters Partnership Fund, L.P.</v>
          </cell>
          <cell r="G518" t="str">
            <v>Morgan Stanley</v>
          </cell>
          <cell r="H518">
            <v>487000000</v>
          </cell>
          <cell r="I518" t="str">
            <v>Primary Partnership</v>
          </cell>
          <cell r="J518">
            <v>5000000</v>
          </cell>
          <cell r="K518">
            <v>4883432</v>
          </cell>
          <cell r="L518" t="str">
            <v>1999</v>
          </cell>
          <cell r="R518" t="str">
            <v>Late Stage</v>
          </cell>
          <cell r="S518">
            <v>-3.3578677106826382</v>
          </cell>
          <cell r="Y518">
            <v>2188412</v>
          </cell>
          <cell r="Z518">
            <v>1790594</v>
          </cell>
          <cell r="AA518" t="str">
            <v>Venture Capital</v>
          </cell>
          <cell r="AF518">
            <v>0.97668639999999995</v>
          </cell>
        </row>
        <row r="519">
          <cell r="A519" t="str">
            <v>Princess Private Equity Subholding Ltd.</v>
          </cell>
          <cell r="G519" t="str">
            <v>Morgan Stanley</v>
          </cell>
          <cell r="H519">
            <v>487000000</v>
          </cell>
          <cell r="I519" t="str">
            <v>Primary Partnership</v>
          </cell>
          <cell r="J519">
            <v>5000000</v>
          </cell>
          <cell r="K519">
            <v>4883432</v>
          </cell>
          <cell r="L519" t="str">
            <v>1999</v>
          </cell>
          <cell r="R519" t="str">
            <v>Late Stage</v>
          </cell>
          <cell r="S519">
            <v>-3.3578677106826382</v>
          </cell>
          <cell r="Y519">
            <v>2188412</v>
          </cell>
          <cell r="Z519">
            <v>1790594</v>
          </cell>
          <cell r="AA519" t="str">
            <v>Venture Capital</v>
          </cell>
          <cell r="AF519">
            <v>0.97668639999999995</v>
          </cell>
        </row>
        <row r="520">
          <cell r="A520" t="str">
            <v>Textron Master Trust</v>
          </cell>
          <cell r="G520" t="str">
            <v>Morgan Stanley</v>
          </cell>
          <cell r="H520">
            <v>487000000</v>
          </cell>
          <cell r="I520" t="str">
            <v>Primary Partnership</v>
          </cell>
          <cell r="J520">
            <v>6000000</v>
          </cell>
          <cell r="K520">
            <v>5860118</v>
          </cell>
          <cell r="L520" t="str">
            <v>1999</v>
          </cell>
          <cell r="R520" t="str">
            <v>Late Stage</v>
          </cell>
          <cell r="S520">
            <v>-3.3578677106826382</v>
          </cell>
          <cell r="Y520">
            <v>2626094</v>
          </cell>
          <cell r="Z520">
            <v>2148712</v>
          </cell>
          <cell r="AA520" t="str">
            <v>Venture Capital</v>
          </cell>
          <cell r="AF520">
            <v>0.97668633333333332</v>
          </cell>
        </row>
        <row r="521">
          <cell r="A521" t="str">
            <v>Unisys Master Trust</v>
          </cell>
          <cell r="G521" t="str">
            <v>Morgan Stanley</v>
          </cell>
          <cell r="H521">
            <v>487000000</v>
          </cell>
          <cell r="I521" t="str">
            <v>Primary Partnership</v>
          </cell>
          <cell r="J521">
            <v>3000000</v>
          </cell>
          <cell r="K521">
            <v>2930929</v>
          </cell>
          <cell r="L521" t="str">
            <v>1999</v>
          </cell>
          <cell r="R521" t="str">
            <v>Late Stage</v>
          </cell>
          <cell r="S521">
            <v>-3.3578677106826382</v>
          </cell>
          <cell r="Y521">
            <v>1313047</v>
          </cell>
          <cell r="Z521">
            <v>1074356</v>
          </cell>
          <cell r="AA521" t="str">
            <v>Venture Capital</v>
          </cell>
          <cell r="AF521">
            <v>0.97697633333333334</v>
          </cell>
        </row>
        <row r="522">
          <cell r="A522" t="str">
            <v>Hamilton Lane-Carpenters Partnership Fund, L.P.</v>
          </cell>
          <cell r="G522" t="str">
            <v>Multi-Employer Management</v>
          </cell>
          <cell r="H522">
            <v>212100000</v>
          </cell>
          <cell r="I522" t="str">
            <v>Primary Partnership</v>
          </cell>
          <cell r="J522">
            <v>25000000</v>
          </cell>
          <cell r="K522">
            <v>21954629.809999999</v>
          </cell>
          <cell r="L522" t="str">
            <v>2000</v>
          </cell>
          <cell r="R522" t="str">
            <v>Opportunistic - Indirect</v>
          </cell>
          <cell r="S522">
            <v>4.2991365640245416</v>
          </cell>
          <cell r="Y522">
            <v>5899492</v>
          </cell>
          <cell r="Z522">
            <v>21026127</v>
          </cell>
          <cell r="AA522" t="str">
            <v>Real Estate</v>
          </cell>
          <cell r="AF522">
            <v>0.87818519239999993</v>
          </cell>
        </row>
        <row r="523">
          <cell r="A523" t="str">
            <v>Hamilton Lane-Carpenters Partnership Fund, L.P.</v>
          </cell>
          <cell r="G523" t="str">
            <v>Nautic Partners LLC</v>
          </cell>
          <cell r="H523">
            <v>1082706052</v>
          </cell>
          <cell r="I523" t="str">
            <v>Primary Partnership</v>
          </cell>
          <cell r="J523">
            <v>10000000</v>
          </cell>
          <cell r="K523">
            <v>9010534.9200000037</v>
          </cell>
          <cell r="L523" t="str">
            <v>2000</v>
          </cell>
          <cell r="R523" t="str">
            <v>Mid</v>
          </cell>
          <cell r="S523">
            <v>16.158306357043628</v>
          </cell>
          <cell r="Y523">
            <v>5856238</v>
          </cell>
          <cell r="Z523">
            <v>8623809.7699999996</v>
          </cell>
          <cell r="AA523" t="str">
            <v>Corporate Finance/Buyout</v>
          </cell>
          <cell r="AF523">
            <v>0.9010534920000004</v>
          </cell>
        </row>
        <row r="524">
          <cell r="A524" t="str">
            <v>I.A.M. National Pension Fund</v>
          </cell>
          <cell r="G524" t="str">
            <v>Nautic Partners LLC</v>
          </cell>
          <cell r="H524">
            <v>1082706052</v>
          </cell>
          <cell r="I524" t="str">
            <v>Primary Partnership</v>
          </cell>
          <cell r="J524">
            <v>4491947.8600000003</v>
          </cell>
          <cell r="K524">
            <v>4491947.8600000003</v>
          </cell>
          <cell r="L524" t="str">
            <v>2000</v>
          </cell>
          <cell r="R524" t="str">
            <v>Mid</v>
          </cell>
          <cell r="S524">
            <v>16.158306357043628</v>
          </cell>
          <cell r="Y524">
            <v>0</v>
          </cell>
          <cell r="Z524">
            <v>6660155.1399999997</v>
          </cell>
          <cell r="AA524" t="str">
            <v>Corporate Finance/Buyout</v>
          </cell>
          <cell r="AF524">
            <v>1</v>
          </cell>
        </row>
        <row r="525">
          <cell r="A525" t="str">
            <v>United Food &amp; Commercial Workers Intl. Union</v>
          </cell>
          <cell r="G525" t="str">
            <v>Nautic Partners LLC</v>
          </cell>
          <cell r="H525">
            <v>1082706052</v>
          </cell>
          <cell r="I525" t="str">
            <v>Primary Partnership</v>
          </cell>
          <cell r="J525">
            <v>4491947.8600000003</v>
          </cell>
          <cell r="K525">
            <v>4491947.8600000003</v>
          </cell>
          <cell r="L525" t="str">
            <v>2000</v>
          </cell>
          <cell r="R525" t="str">
            <v>Mid</v>
          </cell>
          <cell r="S525">
            <v>16.158306357043628</v>
          </cell>
          <cell r="Y525">
            <v>0</v>
          </cell>
          <cell r="Z525">
            <v>6660155.1399999997</v>
          </cell>
          <cell r="AA525" t="str">
            <v>Corporate Finance/Buyout</v>
          </cell>
          <cell r="AF525">
            <v>1</v>
          </cell>
        </row>
        <row r="526">
          <cell r="A526" t="str">
            <v>Hudson River Co-Investment Fund L.P.</v>
          </cell>
          <cell r="G526" t="str">
            <v>Citigroup Venture Capital</v>
          </cell>
          <cell r="H526">
            <v>10000000</v>
          </cell>
          <cell r="I526" t="str">
            <v>Co/Direct Investment</v>
          </cell>
          <cell r="J526">
            <v>10000000</v>
          </cell>
          <cell r="K526">
            <v>10000000</v>
          </cell>
          <cell r="L526" t="str">
            <v>2005</v>
          </cell>
          <cell r="R526" t="str">
            <v/>
          </cell>
          <cell r="S526">
            <v>-4.0523140398818214E-12</v>
          </cell>
          <cell r="Y526">
            <v>10000000</v>
          </cell>
          <cell r="Z526">
            <v>0</v>
          </cell>
          <cell r="AA526" t="str">
            <v>Corporate Finance/Buyout</v>
          </cell>
          <cell r="AF526">
            <v>1</v>
          </cell>
        </row>
        <row r="527">
          <cell r="A527" t="str">
            <v>The Hudson River Fund II</v>
          </cell>
          <cell r="G527" t="str">
            <v>NCH Capital Inc.</v>
          </cell>
          <cell r="H527">
            <v>1480172177</v>
          </cell>
          <cell r="I527" t="str">
            <v>Primary Partnership</v>
          </cell>
          <cell r="J527">
            <v>30000000</v>
          </cell>
          <cell r="K527">
            <v>30000000</v>
          </cell>
          <cell r="L527" t="str">
            <v>2004</v>
          </cell>
          <cell r="R527" t="str">
            <v>Multi-Stage</v>
          </cell>
          <cell r="S527">
            <v>37.283763962589788</v>
          </cell>
          <cell r="Y527">
            <v>0</v>
          </cell>
          <cell r="Z527">
            <v>60238072.100000001</v>
          </cell>
          <cell r="AA527" t="str">
            <v>Special Situation</v>
          </cell>
          <cell r="AF527">
            <v>1</v>
          </cell>
        </row>
        <row r="528">
          <cell r="A528" t="str">
            <v>I.A.M. National Pension Fund</v>
          </cell>
          <cell r="G528" t="str">
            <v>New Enterprise Associates</v>
          </cell>
          <cell r="H528">
            <v>1111111110</v>
          </cell>
          <cell r="I528" t="str">
            <v>Primary Partnership</v>
          </cell>
          <cell r="J528">
            <v>2500000</v>
          </cell>
          <cell r="K528">
            <v>2025000</v>
          </cell>
          <cell r="L528" t="str">
            <v>2004</v>
          </cell>
          <cell r="R528" t="str">
            <v>Early Stage</v>
          </cell>
          <cell r="S528">
            <v>16.988213138047325</v>
          </cell>
          <cell r="Y528">
            <v>2092027</v>
          </cell>
          <cell r="Z528">
            <v>787778.39090488479</v>
          </cell>
          <cell r="AA528" t="str">
            <v>Venture Capital</v>
          </cell>
          <cell r="AF528">
            <v>0.81</v>
          </cell>
        </row>
        <row r="529">
          <cell r="A529" t="str">
            <v>The 1199 Health Care Employees Pension Fund</v>
          </cell>
          <cell r="G529" t="str">
            <v>New Enterprise Associates</v>
          </cell>
          <cell r="H529">
            <v>1111111110</v>
          </cell>
          <cell r="I529" t="str">
            <v>Primary Partnership</v>
          </cell>
          <cell r="J529">
            <v>2500000</v>
          </cell>
          <cell r="K529">
            <v>2025000</v>
          </cell>
          <cell r="L529" t="str">
            <v>2004</v>
          </cell>
          <cell r="R529" t="str">
            <v>Early Stage</v>
          </cell>
          <cell r="S529">
            <v>16.988213138047325</v>
          </cell>
          <cell r="Y529">
            <v>2092027</v>
          </cell>
          <cell r="Z529">
            <v>787778.38885514718</v>
          </cell>
          <cell r="AA529" t="str">
            <v>Venture Capital</v>
          </cell>
          <cell r="AF529">
            <v>0.81</v>
          </cell>
        </row>
        <row r="530">
          <cell r="A530" t="str">
            <v>Hamilton Lane-Carpenters Partnership Fund II L.P.</v>
          </cell>
          <cell r="G530" t="str">
            <v>New Enterprise Associates</v>
          </cell>
          <cell r="H530">
            <v>2525300000</v>
          </cell>
          <cell r="I530" t="str">
            <v>Primary Partnership</v>
          </cell>
          <cell r="J530">
            <v>5500000</v>
          </cell>
          <cell r="K530">
            <v>1705000</v>
          </cell>
          <cell r="L530" t="str">
            <v>2006</v>
          </cell>
          <cell r="R530" t="str">
            <v>Multi-Stage</v>
          </cell>
          <cell r="S530">
            <v>10.538699422662479</v>
          </cell>
          <cell r="Y530">
            <v>1731234</v>
          </cell>
          <cell r="Z530">
            <v>106426.9999966</v>
          </cell>
          <cell r="AA530" t="str">
            <v>Venture Capital</v>
          </cell>
          <cell r="AF530">
            <v>0.31</v>
          </cell>
        </row>
        <row r="531">
          <cell r="A531" t="str">
            <v>Marsh &amp; McLennan Master Retirement Trust</v>
          </cell>
          <cell r="G531" t="str">
            <v>New Enterprise Associates</v>
          </cell>
          <cell r="H531">
            <v>2525300000</v>
          </cell>
          <cell r="I531" t="str">
            <v>Primary Partnership</v>
          </cell>
          <cell r="J531">
            <v>5500000</v>
          </cell>
          <cell r="K531">
            <v>1705000</v>
          </cell>
          <cell r="L531" t="str">
            <v>2006</v>
          </cell>
          <cell r="R531" t="str">
            <v>Early Stage</v>
          </cell>
          <cell r="S531">
            <v>10.538699422662479</v>
          </cell>
          <cell r="Y531">
            <v>1731234</v>
          </cell>
          <cell r="Z531">
            <v>106426.9999966</v>
          </cell>
          <cell r="AA531" t="str">
            <v>Venture Capital</v>
          </cell>
          <cell r="AF531">
            <v>0.31</v>
          </cell>
        </row>
        <row r="532">
          <cell r="A532" t="str">
            <v>The 1199 Health Care Employees Pension Fund</v>
          </cell>
          <cell r="G532" t="str">
            <v>New Enterprise Associates</v>
          </cell>
          <cell r="H532">
            <v>2525300000</v>
          </cell>
          <cell r="I532" t="str">
            <v>Primary Partnership</v>
          </cell>
          <cell r="J532">
            <v>4000000</v>
          </cell>
          <cell r="K532">
            <v>1240000</v>
          </cell>
          <cell r="L532" t="str">
            <v>2006</v>
          </cell>
          <cell r="R532" t="str">
            <v>Early Stage</v>
          </cell>
          <cell r="S532">
            <v>10.538699422662479</v>
          </cell>
          <cell r="Y532">
            <v>1259047</v>
          </cell>
          <cell r="Z532">
            <v>77432.999995499995</v>
          </cell>
          <cell r="AA532" t="str">
            <v>Venture Capital</v>
          </cell>
          <cell r="AF532">
            <v>0.31</v>
          </cell>
        </row>
        <row r="533">
          <cell r="A533" t="str">
            <v>Hamilton Lane Private Equity Fund Investments KB</v>
          </cell>
          <cell r="G533" t="str">
            <v>New Mountain Capital, LLC</v>
          </cell>
          <cell r="H533">
            <v>1431000000</v>
          </cell>
          <cell r="I533" t="str">
            <v>Primary Partnership</v>
          </cell>
          <cell r="J533">
            <v>5000000</v>
          </cell>
          <cell r="K533">
            <v>4055214</v>
          </cell>
          <cell r="L533" t="str">
            <v>2005</v>
          </cell>
          <cell r="R533" t="str">
            <v>Mid</v>
          </cell>
          <cell r="S533">
            <v>20.919109330018195</v>
          </cell>
          <cell r="Y533">
            <v>4477870</v>
          </cell>
          <cell r="Z533">
            <v>767692</v>
          </cell>
          <cell r="AA533" t="str">
            <v>Corporate Finance/Buyout</v>
          </cell>
          <cell r="AF533">
            <v>0.81104279999999995</v>
          </cell>
        </row>
        <row r="534">
          <cell r="A534" t="str">
            <v>Hamilton Lane Private Equity Fund V, L.P.</v>
          </cell>
          <cell r="G534" t="str">
            <v>New Mountain Capital, LLC</v>
          </cell>
          <cell r="H534">
            <v>1431000000</v>
          </cell>
          <cell r="I534" t="str">
            <v>Primary Partnership</v>
          </cell>
          <cell r="J534">
            <v>5000000</v>
          </cell>
          <cell r="K534">
            <v>4055214</v>
          </cell>
          <cell r="L534" t="str">
            <v>2005</v>
          </cell>
          <cell r="R534" t="str">
            <v>Large</v>
          </cell>
          <cell r="S534">
            <v>20.919109330018195</v>
          </cell>
          <cell r="Y534">
            <v>4477870</v>
          </cell>
          <cell r="Z534">
            <v>767692</v>
          </cell>
          <cell r="AA534" t="str">
            <v>Corporate Finance/Buyout</v>
          </cell>
          <cell r="AF534">
            <v>0.81104279999999995</v>
          </cell>
        </row>
        <row r="535">
          <cell r="A535" t="str">
            <v>Royal Mail Pensions Trustees Limited</v>
          </cell>
          <cell r="G535" t="str">
            <v>New Mountain Capital, LLC</v>
          </cell>
          <cell r="H535">
            <v>1431000000</v>
          </cell>
          <cell r="I535" t="str">
            <v>Primary Partnership</v>
          </cell>
          <cell r="J535">
            <v>5000000</v>
          </cell>
          <cell r="K535">
            <v>3792050</v>
          </cell>
          <cell r="L535" t="str">
            <v>2005</v>
          </cell>
          <cell r="R535" t="str">
            <v>Mid</v>
          </cell>
          <cell r="S535">
            <v>20.919109330018195</v>
          </cell>
          <cell r="Y535">
            <v>4477870</v>
          </cell>
          <cell r="Z535">
            <v>504528</v>
          </cell>
          <cell r="AA535" t="str">
            <v>Corporate Finance/Buyout</v>
          </cell>
          <cell r="AF535">
            <v>0.75841000000000003</v>
          </cell>
        </row>
        <row r="536">
          <cell r="A536" t="str">
            <v>The Hudson River Fund II</v>
          </cell>
          <cell r="G536" t="str">
            <v>New Mountain Capital, LLC</v>
          </cell>
          <cell r="H536">
            <v>1431000000</v>
          </cell>
          <cell r="I536" t="str">
            <v>Primary Partnership</v>
          </cell>
          <cell r="J536">
            <v>30000000</v>
          </cell>
          <cell r="K536">
            <v>24331285</v>
          </cell>
          <cell r="L536" t="str">
            <v>2005</v>
          </cell>
          <cell r="R536" t="str">
            <v>Mid</v>
          </cell>
          <cell r="S536">
            <v>20.919109330018195</v>
          </cell>
          <cell r="Y536">
            <v>26867202</v>
          </cell>
          <cell r="Z536">
            <v>4606167</v>
          </cell>
          <cell r="AA536" t="str">
            <v>Corporate Finance/Buyout</v>
          </cell>
          <cell r="AF536">
            <v>0.81104283333333338</v>
          </cell>
        </row>
        <row r="537">
          <cell r="A537" t="str">
            <v>AustralianSuper Pty Ltd.</v>
          </cell>
          <cell r="G537" t="str">
            <v>New Mountain Capital, LLC</v>
          </cell>
          <cell r="H537">
            <v>5121840816</v>
          </cell>
          <cell r="I537" t="str">
            <v>Primary Partnership</v>
          </cell>
          <cell r="J537">
            <v>75000000</v>
          </cell>
          <cell r="K537">
            <v>0</v>
          </cell>
          <cell r="L537" t="str">
            <v>2007</v>
          </cell>
          <cell r="R537" t="str">
            <v>Large</v>
          </cell>
          <cell r="S537">
            <v>-11.303741920068145</v>
          </cell>
          <cell r="Y537">
            <v>0</v>
          </cell>
          <cell r="Z537">
            <v>0</v>
          </cell>
          <cell r="AA537" t="str">
            <v>Corporate Finance/Buyout</v>
          </cell>
          <cell r="AF537">
            <v>0</v>
          </cell>
        </row>
        <row r="538">
          <cell r="A538" t="str">
            <v>Hamilton Lane-Carpenters Partnership Fund II L.P.</v>
          </cell>
          <cell r="G538" t="str">
            <v>New Mountain Capital, LLC</v>
          </cell>
          <cell r="H538">
            <v>5121840816</v>
          </cell>
          <cell r="I538" t="str">
            <v>Primary Partnership</v>
          </cell>
          <cell r="J538">
            <v>10000000</v>
          </cell>
          <cell r="K538">
            <v>645787</v>
          </cell>
          <cell r="L538" t="str">
            <v>2007</v>
          </cell>
          <cell r="R538" t="str">
            <v>Large</v>
          </cell>
          <cell r="S538">
            <v>-11.303741920068145</v>
          </cell>
          <cell r="Y538">
            <v>548302</v>
          </cell>
          <cell r="Z538">
            <v>6260</v>
          </cell>
          <cell r="AA538" t="str">
            <v>Corporate Finance/Buyout</v>
          </cell>
          <cell r="AF538">
            <v>6.4578700000000003E-2</v>
          </cell>
        </row>
        <row r="539">
          <cell r="A539" t="str">
            <v>Los Angeles City Employees' Retirement System</v>
          </cell>
          <cell r="G539" t="str">
            <v>New Mountain Capital, LLC</v>
          </cell>
          <cell r="H539">
            <v>5121840816</v>
          </cell>
          <cell r="I539" t="str">
            <v>Primary Partnership</v>
          </cell>
          <cell r="J539">
            <v>20000000</v>
          </cell>
          <cell r="K539">
            <v>1291574</v>
          </cell>
          <cell r="L539" t="str">
            <v>2007</v>
          </cell>
          <cell r="R539" t="str">
            <v>Large</v>
          </cell>
          <cell r="S539">
            <v>-11.303741920068145</v>
          </cell>
          <cell r="Y539">
            <v>1096605</v>
          </cell>
          <cell r="Z539">
            <v>12520</v>
          </cell>
          <cell r="AA539" t="str">
            <v>Corporate Finance/Buyout</v>
          </cell>
          <cell r="AF539">
            <v>6.4578700000000003E-2</v>
          </cell>
        </row>
        <row r="540">
          <cell r="A540" t="str">
            <v>Princeton Theological Seminary</v>
          </cell>
          <cell r="G540" t="str">
            <v>New Mountain Capital, LLC</v>
          </cell>
          <cell r="H540">
            <v>5121840816</v>
          </cell>
          <cell r="I540" t="str">
            <v>Primary Partnership</v>
          </cell>
          <cell r="J540">
            <v>10000000</v>
          </cell>
          <cell r="K540">
            <v>645787</v>
          </cell>
          <cell r="L540" t="str">
            <v>2007</v>
          </cell>
          <cell r="R540" t="str">
            <v>Large</v>
          </cell>
          <cell r="S540">
            <v>-11.303741920068145</v>
          </cell>
          <cell r="Y540">
            <v>548302</v>
          </cell>
          <cell r="Z540">
            <v>6260</v>
          </cell>
          <cell r="AA540" t="str">
            <v>Corporate Finance/Buyout</v>
          </cell>
          <cell r="AF540">
            <v>6.4578700000000003E-2</v>
          </cell>
        </row>
        <row r="541">
          <cell r="A541" t="str">
            <v>Royal Mail Pensions Trustees Limited</v>
          </cell>
          <cell r="G541" t="str">
            <v>New Mountain Capital, LLC</v>
          </cell>
          <cell r="H541">
            <v>5121840816</v>
          </cell>
          <cell r="I541" t="str">
            <v>Primary Partnership</v>
          </cell>
          <cell r="J541">
            <v>10000000</v>
          </cell>
          <cell r="K541">
            <v>645783</v>
          </cell>
          <cell r="L541" t="str">
            <v>2007</v>
          </cell>
          <cell r="R541" t="str">
            <v>Large</v>
          </cell>
          <cell r="S541">
            <v>-11.303741920068145</v>
          </cell>
          <cell r="Y541">
            <v>548302</v>
          </cell>
          <cell r="Z541">
            <v>6240</v>
          </cell>
          <cell r="AA541" t="str">
            <v>Corporate Finance/Buyout</v>
          </cell>
          <cell r="AF541">
            <v>6.4578300000000005E-2</v>
          </cell>
        </row>
        <row r="542">
          <cell r="A542" t="str">
            <v>Second Stockholm Global Private Equity L.P.</v>
          </cell>
          <cell r="G542" t="str">
            <v>New Mountain Capital, LLC</v>
          </cell>
          <cell r="H542">
            <v>4779437755</v>
          </cell>
          <cell r="I542" t="str">
            <v>Primary Partnership</v>
          </cell>
          <cell r="J542">
            <v>20000000</v>
          </cell>
          <cell r="K542">
            <v>1291574</v>
          </cell>
          <cell r="L542" t="str">
            <v>2007</v>
          </cell>
          <cell r="R542" t="str">
            <v>Large</v>
          </cell>
          <cell r="S542">
            <v>-11.303741920068145</v>
          </cell>
          <cell r="Y542">
            <v>1096605</v>
          </cell>
          <cell r="Z542">
            <v>12520</v>
          </cell>
          <cell r="AA542" t="str">
            <v>Corporate Finance/Buyout</v>
          </cell>
          <cell r="AF542">
            <v>6.4578700000000003E-2</v>
          </cell>
        </row>
        <row r="543">
          <cell r="A543" t="str">
            <v>The Essex County Council</v>
          </cell>
          <cell r="G543" t="str">
            <v>New Mountain Capital, LLC</v>
          </cell>
          <cell r="H543">
            <v>5121840816</v>
          </cell>
          <cell r="I543" t="str">
            <v>Primary Partnership</v>
          </cell>
          <cell r="J543">
            <v>20000000</v>
          </cell>
          <cell r="K543">
            <v>1291574</v>
          </cell>
          <cell r="L543" t="str">
            <v>2007</v>
          </cell>
          <cell r="R543" t="str">
            <v>Large</v>
          </cell>
          <cell r="S543">
            <v>-11.303741920068145</v>
          </cell>
          <cell r="Y543">
            <v>1096605</v>
          </cell>
          <cell r="Z543">
            <v>12520</v>
          </cell>
          <cell r="AA543" t="str">
            <v>Corporate Finance/Buyout</v>
          </cell>
          <cell r="AF543">
            <v>6.4578700000000003E-2</v>
          </cell>
        </row>
        <row r="544">
          <cell r="A544" t="str">
            <v>The Hudson River Fund</v>
          </cell>
          <cell r="G544" t="str">
            <v>Newbridge Asia</v>
          </cell>
          <cell r="H544">
            <v>724000000</v>
          </cell>
          <cell r="I544" t="str">
            <v>Primary Partnership</v>
          </cell>
          <cell r="J544">
            <v>10000000</v>
          </cell>
          <cell r="K544">
            <v>9829942</v>
          </cell>
          <cell r="L544" t="str">
            <v>2001</v>
          </cell>
          <cell r="R544" t="str">
            <v>Mid</v>
          </cell>
          <cell r="S544">
            <v>41.969718052174152</v>
          </cell>
          <cell r="Y544">
            <v>25294453</v>
          </cell>
          <cell r="Z544">
            <v>4985193</v>
          </cell>
          <cell r="AA544" t="str">
            <v>Corporate Finance/Buyout</v>
          </cell>
          <cell r="AF544">
            <v>0.98299420000000004</v>
          </cell>
        </row>
        <row r="545">
          <cell r="A545" t="str">
            <v>Los Angeles City Employees' Retirement System</v>
          </cell>
          <cell r="G545" t="str">
            <v>Newbridge Asia</v>
          </cell>
          <cell r="H545">
            <v>1561250000</v>
          </cell>
          <cell r="I545" t="str">
            <v>Primary Partnership</v>
          </cell>
          <cell r="J545">
            <v>10000000</v>
          </cell>
          <cell r="K545">
            <v>8053624</v>
          </cell>
          <cell r="L545" t="str">
            <v>2005</v>
          </cell>
          <cell r="R545" t="str">
            <v>Large</v>
          </cell>
          <cell r="S545">
            <v>27.803919528092425</v>
          </cell>
          <cell r="Y545">
            <v>9115683</v>
          </cell>
          <cell r="Z545">
            <v>1732096</v>
          </cell>
          <cell r="AA545" t="str">
            <v>Corporate Finance/Buyout</v>
          </cell>
          <cell r="AF545">
            <v>0.80536240000000003</v>
          </cell>
        </row>
        <row r="546">
          <cell r="A546" t="str">
            <v>The Hudson River Fund II</v>
          </cell>
          <cell r="G546" t="str">
            <v>Newbridge Asia</v>
          </cell>
          <cell r="H546">
            <v>1561250000</v>
          </cell>
          <cell r="I546" t="str">
            <v>Primary Partnership</v>
          </cell>
          <cell r="J546">
            <v>25000000</v>
          </cell>
          <cell r="K546">
            <v>20134056</v>
          </cell>
          <cell r="L546" t="str">
            <v>2005</v>
          </cell>
          <cell r="R546" t="str">
            <v>Large</v>
          </cell>
          <cell r="S546">
            <v>27.803919528092425</v>
          </cell>
          <cell r="Y546">
            <v>22789424</v>
          </cell>
          <cell r="Z546">
            <v>4330233</v>
          </cell>
          <cell r="AA546" t="str">
            <v>Corporate Finance/Buyout</v>
          </cell>
          <cell r="AF546">
            <v>0.80536224000000001</v>
          </cell>
        </row>
        <row r="547">
          <cell r="A547" t="str">
            <v>Golden State Investment Fund, LLC</v>
          </cell>
          <cell r="G547" t="str">
            <v>Providence Equity Partners, Inc.</v>
          </cell>
          <cell r="H547">
            <v>3000000</v>
          </cell>
          <cell r="I547" t="str">
            <v>Co/Direct Investment</v>
          </cell>
          <cell r="J547">
            <v>3000000</v>
          </cell>
          <cell r="K547">
            <v>3000000</v>
          </cell>
          <cell r="L547" t="str">
            <v>2007</v>
          </cell>
          <cell r="R547" t="str">
            <v>Small</v>
          </cell>
          <cell r="S547">
            <v>-7.6605388699135801E-13</v>
          </cell>
          <cell r="Y547">
            <v>3000000</v>
          </cell>
          <cell r="Z547">
            <v>0</v>
          </cell>
          <cell r="AA547" t="str">
            <v>Corporate Finance/Buyout</v>
          </cell>
          <cell r="AF547">
            <v>1</v>
          </cell>
        </row>
        <row r="548">
          <cell r="A548" t="str">
            <v>Royal Mail Pensions Trustees Limited</v>
          </cell>
          <cell r="G548" t="str">
            <v>Nordic Capital</v>
          </cell>
          <cell r="H548">
            <v>2193075000</v>
          </cell>
          <cell r="I548" t="str">
            <v>Primary Partnership</v>
          </cell>
          <cell r="J548">
            <v>12660882.976363404</v>
          </cell>
          <cell r="K548">
            <v>13187978.891966006</v>
          </cell>
          <cell r="L548" t="str">
            <v>2004</v>
          </cell>
          <cell r="R548" t="str">
            <v>Mid</v>
          </cell>
          <cell r="S548">
            <v>28.150406344194213</v>
          </cell>
          <cell r="Y548">
            <v>17206160.279850002</v>
          </cell>
          <cell r="Z548">
            <v>5792967.8495620005</v>
          </cell>
          <cell r="AA548" t="str">
            <v>Corporate Finance/Buyout</v>
          </cell>
          <cell r="AF548">
            <v>1.0416318448394664</v>
          </cell>
        </row>
        <row r="549">
          <cell r="A549" t="str">
            <v>Hudson River Co-Investment Fund L.P.</v>
          </cell>
          <cell r="G549" t="str">
            <v>Brent Enterprises, LLC (Permolex)</v>
          </cell>
          <cell r="H549">
            <v>7500000</v>
          </cell>
          <cell r="I549" t="str">
            <v>Co/Direct Investment</v>
          </cell>
          <cell r="J549">
            <v>7500000</v>
          </cell>
          <cell r="K549">
            <v>7500000</v>
          </cell>
          <cell r="L549" t="str">
            <v>2006</v>
          </cell>
          <cell r="R549" t="str">
            <v/>
          </cell>
          <cell r="S549">
            <v>-4.0523140398818214E-12</v>
          </cell>
          <cell r="Y549">
            <v>7500000</v>
          </cell>
          <cell r="Z549">
            <v>0</v>
          </cell>
          <cell r="AA549" t="str">
            <v>Special Situation</v>
          </cell>
          <cell r="AF549">
            <v>1</v>
          </cell>
        </row>
        <row r="550">
          <cell r="A550" t="str">
            <v>Hudson River Co-Investment Fund L.P.</v>
          </cell>
          <cell r="G550" t="str">
            <v>Trillium Group</v>
          </cell>
          <cell r="H550">
            <v>1500000</v>
          </cell>
          <cell r="I550" t="str">
            <v>Co/Direct Investment</v>
          </cell>
          <cell r="J550">
            <v>1500000</v>
          </cell>
          <cell r="K550">
            <v>1500000</v>
          </cell>
          <cell r="L550" t="str">
            <v>2005</v>
          </cell>
          <cell r="R550" t="str">
            <v>Small</v>
          </cell>
          <cell r="S550">
            <v>30.412190371183456</v>
          </cell>
          <cell r="Y550">
            <v>0</v>
          </cell>
          <cell r="Z550">
            <v>2824615.07</v>
          </cell>
          <cell r="AA550" t="str">
            <v>Corporate Finance/Buyout</v>
          </cell>
          <cell r="AF550">
            <v>1</v>
          </cell>
        </row>
        <row r="551">
          <cell r="A551" t="str">
            <v>Hudson River Co-Investment Fund L.P.</v>
          </cell>
          <cell r="G551" t="str">
            <v>Trillium Group</v>
          </cell>
          <cell r="H551">
            <v>3500000</v>
          </cell>
          <cell r="I551" t="str">
            <v>Co/Direct Investment</v>
          </cell>
          <cell r="J551">
            <v>3500000</v>
          </cell>
          <cell r="K551">
            <v>2750000</v>
          </cell>
          <cell r="L551" t="str">
            <v>2007</v>
          </cell>
          <cell r="R551" t="str">
            <v>Small</v>
          </cell>
          <cell r="S551">
            <v>-7.5495165674510645E-13</v>
          </cell>
          <cell r="Y551">
            <v>2750000</v>
          </cell>
          <cell r="Z551">
            <v>0</v>
          </cell>
          <cell r="AA551" t="str">
            <v>Corporate Finance/Buyout</v>
          </cell>
          <cell r="AF551">
            <v>0.7857142857142857</v>
          </cell>
        </row>
        <row r="552">
          <cell r="A552" t="str">
            <v>Hudson River Co-Investment Fund L.P.</v>
          </cell>
          <cell r="G552" t="str">
            <v>J.P. Morgan</v>
          </cell>
          <cell r="H552">
            <v>5000000</v>
          </cell>
          <cell r="I552" t="str">
            <v>Co/Direct Investment</v>
          </cell>
          <cell r="J552">
            <v>5000000</v>
          </cell>
          <cell r="K552">
            <v>5000000</v>
          </cell>
          <cell r="L552" t="str">
            <v>2002</v>
          </cell>
          <cell r="R552" t="str">
            <v>Large</v>
          </cell>
          <cell r="S552">
            <v>-7.6199727828391906</v>
          </cell>
          <cell r="Y552">
            <v>0</v>
          </cell>
          <cell r="Z552">
            <v>3888364.21</v>
          </cell>
          <cell r="AA552" t="str">
            <v>Corporate Finance/Buyout</v>
          </cell>
          <cell r="AF552">
            <v>1</v>
          </cell>
        </row>
        <row r="553">
          <cell r="A553" t="str">
            <v>Hamilton Lane Co-Investment Fund, L.P.</v>
          </cell>
          <cell r="G553" t="str">
            <v>Kohlberg Kravis Roberts &amp; Co.</v>
          </cell>
          <cell r="H553">
            <v>23076997.200000003</v>
          </cell>
          <cell r="I553" t="str">
            <v>Co/Direct Investment</v>
          </cell>
          <cell r="J553">
            <v>20235087.997285783</v>
          </cell>
          <cell r="K553">
            <v>20235087.997285783</v>
          </cell>
          <cell r="L553" t="str">
            <v>2006</v>
          </cell>
          <cell r="R553" t="str">
            <v>Mega</v>
          </cell>
          <cell r="S553">
            <v>-0.79249057014451063</v>
          </cell>
          <cell r="Y553">
            <v>20076987.563999999</v>
          </cell>
          <cell r="Z553">
            <v>0</v>
          </cell>
          <cell r="AA553" t="str">
            <v>Corporate Finance/Buyout</v>
          </cell>
          <cell r="AF553">
            <v>1</v>
          </cell>
        </row>
        <row r="554">
          <cell r="A554" t="str">
            <v>Hamilton Lane-Carpenters Partnership Fund, L.P.</v>
          </cell>
          <cell r="G554" t="str">
            <v>Oak Investment Partners</v>
          </cell>
          <cell r="H554">
            <v>1000000000</v>
          </cell>
          <cell r="I554" t="str">
            <v>Primary Partnership</v>
          </cell>
          <cell r="J554">
            <v>5000000</v>
          </cell>
          <cell r="K554">
            <v>5000000</v>
          </cell>
          <cell r="L554" t="str">
            <v>1999</v>
          </cell>
          <cell r="R554" t="str">
            <v>Multi-Stage</v>
          </cell>
          <cell r="S554">
            <v>-4.0551212817588329</v>
          </cell>
          <cell r="Y554">
            <v>1731907.3</v>
          </cell>
          <cell r="Z554">
            <v>2307654.0299999998</v>
          </cell>
          <cell r="AA554" t="str">
            <v>Venture Capital</v>
          </cell>
          <cell r="AF554">
            <v>1</v>
          </cell>
        </row>
        <row r="555">
          <cell r="A555" t="str">
            <v>Hamilton Lane-Carpenters Partnership Fund, L.P.</v>
          </cell>
          <cell r="G555" t="str">
            <v>Oak Investment Partners</v>
          </cell>
          <cell r="H555">
            <v>1616161616</v>
          </cell>
          <cell r="I555" t="str">
            <v>Primary Partnership</v>
          </cell>
          <cell r="J555">
            <v>5000000</v>
          </cell>
          <cell r="K555">
            <v>5000000</v>
          </cell>
          <cell r="L555" t="str">
            <v>2001</v>
          </cell>
          <cell r="R555" t="str">
            <v>Multi-Stage</v>
          </cell>
          <cell r="S555">
            <v>4.8529871080173814</v>
          </cell>
          <cell r="Y555">
            <v>3585993</v>
          </cell>
          <cell r="Z555">
            <v>2225459.65</v>
          </cell>
          <cell r="AA555" t="str">
            <v>Venture Capital</v>
          </cell>
          <cell r="AF555">
            <v>1</v>
          </cell>
        </row>
        <row r="556">
          <cell r="A556" t="str">
            <v>The Markaz/Hamilton Lane Technology Fund L.P.</v>
          </cell>
          <cell r="G556" t="str">
            <v>Oak Investment Partners</v>
          </cell>
          <cell r="H556">
            <v>1616161616</v>
          </cell>
          <cell r="I556" t="str">
            <v>Primary Partnership</v>
          </cell>
          <cell r="J556">
            <v>2000000</v>
          </cell>
          <cell r="K556">
            <v>1999999</v>
          </cell>
          <cell r="L556" t="str">
            <v>2001</v>
          </cell>
          <cell r="R556" t="str">
            <v>Multi-Stage</v>
          </cell>
          <cell r="S556">
            <v>4.8529871080173814</v>
          </cell>
          <cell r="Y556">
            <v>1434376.56</v>
          </cell>
          <cell r="Z556">
            <v>886585.04</v>
          </cell>
          <cell r="AA556" t="str">
            <v>Venture Capital</v>
          </cell>
          <cell r="AF556">
            <v>0.99999950000000004</v>
          </cell>
        </row>
        <row r="557">
          <cell r="A557" t="str">
            <v>Hamilton Lane Private Equity Fund Investments KB</v>
          </cell>
          <cell r="G557" t="str">
            <v>Oak Investment Partners</v>
          </cell>
          <cell r="H557">
            <v>1500000000</v>
          </cell>
          <cell r="I557" t="str">
            <v>Primary Partnership</v>
          </cell>
          <cell r="J557">
            <v>5000000</v>
          </cell>
          <cell r="K557">
            <v>4674997</v>
          </cell>
          <cell r="L557" t="str">
            <v>2004</v>
          </cell>
          <cell r="R557" t="str">
            <v>Multi-Stage</v>
          </cell>
          <cell r="S557">
            <v>6.312710687000056</v>
          </cell>
          <cell r="Y557">
            <v>4433837.7300000004</v>
          </cell>
          <cell r="Z557">
            <v>775722.45</v>
          </cell>
          <cell r="AA557" t="str">
            <v>Venture Capital</v>
          </cell>
          <cell r="AF557">
            <v>0.93499940000000004</v>
          </cell>
        </row>
        <row r="558">
          <cell r="A558" t="str">
            <v>I.A.M. National Pension Fund</v>
          </cell>
          <cell r="G558" t="str">
            <v>Oak Investment Partners</v>
          </cell>
          <cell r="H558">
            <v>1500000000</v>
          </cell>
          <cell r="I558" t="str">
            <v>Primary Partnership</v>
          </cell>
          <cell r="J558">
            <v>3000000</v>
          </cell>
          <cell r="K558">
            <v>2805004</v>
          </cell>
          <cell r="L558" t="str">
            <v>2004</v>
          </cell>
          <cell r="R558" t="str">
            <v>Multi-Stage</v>
          </cell>
          <cell r="S558">
            <v>6.312710687000056</v>
          </cell>
          <cell r="Y558">
            <v>2660306.7599999998</v>
          </cell>
          <cell r="Z558">
            <v>471457.87</v>
          </cell>
          <cell r="AA558" t="str">
            <v>Venture Capital</v>
          </cell>
          <cell r="AF558">
            <v>0.93500133333333335</v>
          </cell>
        </row>
        <row r="559">
          <cell r="A559" t="str">
            <v>Royal Mail Pensions Trustees Limited</v>
          </cell>
          <cell r="G559" t="str">
            <v>Oak Investment Partners</v>
          </cell>
          <cell r="H559">
            <v>1500000000</v>
          </cell>
          <cell r="I559" t="str">
            <v>Primary Partnership</v>
          </cell>
          <cell r="J559">
            <v>5000000</v>
          </cell>
          <cell r="K559">
            <v>4674997</v>
          </cell>
          <cell r="L559" t="str">
            <v>2004</v>
          </cell>
          <cell r="R559" t="str">
            <v>Multi-Stage</v>
          </cell>
          <cell r="S559">
            <v>6.312710687000056</v>
          </cell>
          <cell r="Y559">
            <v>4433837.7300000004</v>
          </cell>
          <cell r="Z559">
            <v>785760.45</v>
          </cell>
          <cell r="AA559" t="str">
            <v>Venture Capital</v>
          </cell>
          <cell r="AF559">
            <v>0.93499940000000004</v>
          </cell>
        </row>
        <row r="560">
          <cell r="A560" t="str">
            <v>Hamilton Lane Private Equity Fund Investments KB</v>
          </cell>
          <cell r="G560" t="str">
            <v>Oak Investment Partners</v>
          </cell>
          <cell r="H560">
            <v>2560000000</v>
          </cell>
          <cell r="I560" t="str">
            <v>Primary Partnership</v>
          </cell>
          <cell r="J560">
            <v>5000000</v>
          </cell>
          <cell r="K560">
            <v>1708578</v>
          </cell>
          <cell r="L560" t="str">
            <v>2006</v>
          </cell>
          <cell r="R560" t="str">
            <v>Multi-Stage</v>
          </cell>
          <cell r="S560">
            <v>8.11192154955258</v>
          </cell>
          <cell r="Y560">
            <v>1821151.91</v>
          </cell>
          <cell r="Z560">
            <v>0</v>
          </cell>
          <cell r="AA560" t="str">
            <v>Venture Capital</v>
          </cell>
          <cell r="AF560">
            <v>0.34171560000000001</v>
          </cell>
        </row>
        <row r="561">
          <cell r="A561" t="str">
            <v>Hamilton Lane-Carpenters Partnership Fund II L.P.</v>
          </cell>
          <cell r="G561" t="str">
            <v>Oak Investment Partners</v>
          </cell>
          <cell r="H561">
            <v>2560000000</v>
          </cell>
          <cell r="I561" t="str">
            <v>Primary Partnership</v>
          </cell>
          <cell r="J561">
            <v>10000000</v>
          </cell>
          <cell r="K561">
            <v>3417162</v>
          </cell>
          <cell r="L561" t="str">
            <v>2006</v>
          </cell>
          <cell r="R561" t="str">
            <v>Multi-Stage</v>
          </cell>
          <cell r="S561">
            <v>8.11192154955258</v>
          </cell>
          <cell r="Y561">
            <v>3642309.97</v>
          </cell>
          <cell r="Z561">
            <v>0</v>
          </cell>
          <cell r="AA561" t="str">
            <v>Venture Capital</v>
          </cell>
          <cell r="AF561">
            <v>0.34171620000000003</v>
          </cell>
        </row>
        <row r="562">
          <cell r="A562" t="str">
            <v>Los Angeles City Employees' Retirement System</v>
          </cell>
          <cell r="G562" t="str">
            <v>Oak Investment Partners</v>
          </cell>
          <cell r="H562">
            <v>2560000000</v>
          </cell>
          <cell r="I562" t="str">
            <v>Primary Partnership</v>
          </cell>
          <cell r="J562">
            <v>15000000</v>
          </cell>
          <cell r="K562">
            <v>5125740</v>
          </cell>
          <cell r="L562" t="str">
            <v>2006</v>
          </cell>
          <cell r="R562" t="str">
            <v>Multi-Stage</v>
          </cell>
          <cell r="S562">
            <v>8.11192154955258</v>
          </cell>
          <cell r="Y562">
            <v>5463461.8899999997</v>
          </cell>
          <cell r="Z562">
            <v>0</v>
          </cell>
          <cell r="AA562" t="str">
            <v>Venture Capital</v>
          </cell>
          <cell r="AF562">
            <v>0.34171600000000002</v>
          </cell>
        </row>
        <row r="563">
          <cell r="A563" t="str">
            <v>Textron Master Trust</v>
          </cell>
          <cell r="G563" t="str">
            <v>Oak Investment Partners</v>
          </cell>
          <cell r="H563">
            <v>2560000000</v>
          </cell>
          <cell r="I563" t="str">
            <v>Primary Partnership</v>
          </cell>
          <cell r="J563">
            <v>10000000</v>
          </cell>
          <cell r="K563">
            <v>3417162</v>
          </cell>
          <cell r="L563" t="str">
            <v>2006</v>
          </cell>
          <cell r="R563" t="str">
            <v>Multi-Stage</v>
          </cell>
          <cell r="S563">
            <v>8.11192154955258</v>
          </cell>
          <cell r="Y563">
            <v>3642309.97</v>
          </cell>
          <cell r="Z563">
            <v>0</v>
          </cell>
          <cell r="AA563" t="str">
            <v>Venture Capital</v>
          </cell>
          <cell r="AF563">
            <v>0.34171620000000003</v>
          </cell>
        </row>
        <row r="564">
          <cell r="A564" t="str">
            <v>The 1199 Health Care Employees Pension Fund</v>
          </cell>
          <cell r="G564" t="str">
            <v>Oak Investment Partners</v>
          </cell>
          <cell r="H564">
            <v>2560000000</v>
          </cell>
          <cell r="I564" t="str">
            <v>Primary Partnership</v>
          </cell>
          <cell r="J564">
            <v>10000000</v>
          </cell>
          <cell r="K564">
            <v>3417162</v>
          </cell>
          <cell r="L564" t="str">
            <v>2006</v>
          </cell>
          <cell r="R564" t="str">
            <v>Multi-Stage</v>
          </cell>
          <cell r="S564">
            <v>8.11192154955258</v>
          </cell>
          <cell r="Y564">
            <v>3642309.97</v>
          </cell>
          <cell r="Z564">
            <v>0</v>
          </cell>
          <cell r="AA564" t="str">
            <v>Venture Capital</v>
          </cell>
          <cell r="AF564">
            <v>0.34171620000000003</v>
          </cell>
        </row>
        <row r="565">
          <cell r="A565" t="str">
            <v>Hamilton Lane Private Equity Fund Plc</v>
          </cell>
          <cell r="G565" t="str">
            <v>Oaktree Capital Mgmt</v>
          </cell>
          <cell r="H565">
            <v>1500052000</v>
          </cell>
          <cell r="I565" t="str">
            <v>Primary Partnership</v>
          </cell>
          <cell r="J565">
            <v>5130752</v>
          </cell>
          <cell r="K565">
            <v>5130751.5</v>
          </cell>
          <cell r="L565" t="str">
            <v>1998</v>
          </cell>
          <cell r="R565" t="str">
            <v>Distressed/Turnaround</v>
          </cell>
          <cell r="S565">
            <v>8.3790766076378809</v>
          </cell>
          <cell r="Y565">
            <v>49992</v>
          </cell>
          <cell r="Z565">
            <v>7651960.9299999997</v>
          </cell>
          <cell r="AA565" t="str">
            <v>Special Situation</v>
          </cell>
          <cell r="AF565">
            <v>0.99999990254839832</v>
          </cell>
        </row>
        <row r="566">
          <cell r="A566" t="str">
            <v>Hamilton Lane Private Equity Partners, L.P.</v>
          </cell>
          <cell r="G566" t="str">
            <v>Oaktree Capital Mgmt</v>
          </cell>
          <cell r="H566">
            <v>1500052000</v>
          </cell>
          <cell r="I566" t="str">
            <v>Primary Partnership</v>
          </cell>
          <cell r="J566">
            <v>2369251</v>
          </cell>
          <cell r="K566">
            <v>2369251.5</v>
          </cell>
          <cell r="L566" t="str">
            <v>1998</v>
          </cell>
          <cell r="R566" t="str">
            <v>Distressed/Turnaround</v>
          </cell>
          <cell r="S566">
            <v>8.3790766076378809</v>
          </cell>
          <cell r="Y566">
            <v>23086</v>
          </cell>
          <cell r="Z566">
            <v>3533478.12</v>
          </cell>
          <cell r="AA566" t="str">
            <v>Special Situation</v>
          </cell>
          <cell r="AF566">
            <v>1.0000002110371591</v>
          </cell>
        </row>
        <row r="567">
          <cell r="A567" t="str">
            <v>Hamilton Lane Private Equity Fund IV L.P.</v>
          </cell>
          <cell r="G567" t="str">
            <v>Oaktree Capital Mgmt</v>
          </cell>
          <cell r="H567">
            <v>2076910000</v>
          </cell>
          <cell r="I567" t="str">
            <v>Primary Partnership</v>
          </cell>
          <cell r="J567">
            <v>5000000</v>
          </cell>
          <cell r="K567">
            <v>5000000</v>
          </cell>
          <cell r="L567" t="str">
            <v>1999</v>
          </cell>
          <cell r="R567" t="str">
            <v>Distressed/Turnaround</v>
          </cell>
          <cell r="S567">
            <v>11.857053490269532</v>
          </cell>
          <cell r="Y567">
            <v>129862</v>
          </cell>
          <cell r="Z567">
            <v>7277601.6899999995</v>
          </cell>
          <cell r="AA567" t="str">
            <v>Special Situation</v>
          </cell>
          <cell r="AF567">
            <v>1</v>
          </cell>
        </row>
        <row r="568">
          <cell r="A568" t="str">
            <v>Hamilton Lane-Carpenters Partnership Fund, L.P.</v>
          </cell>
          <cell r="G568" t="str">
            <v>Oaktree Capital Mgmt</v>
          </cell>
          <cell r="H568">
            <v>2076910000</v>
          </cell>
          <cell r="I568" t="str">
            <v>Primary Partnership</v>
          </cell>
          <cell r="J568">
            <v>20000000</v>
          </cell>
          <cell r="K568">
            <v>20000000</v>
          </cell>
          <cell r="L568" t="str">
            <v>1999</v>
          </cell>
          <cell r="R568" t="str">
            <v>Distressed/Turnaround</v>
          </cell>
          <cell r="S568">
            <v>11.857053490269532</v>
          </cell>
          <cell r="Y568">
            <v>519453</v>
          </cell>
          <cell r="Z568">
            <v>29168985.32</v>
          </cell>
          <cell r="AA568" t="str">
            <v>Special Situation</v>
          </cell>
          <cell r="AF568">
            <v>1</v>
          </cell>
        </row>
        <row r="569">
          <cell r="A569" t="str">
            <v>Princess Private Equity Subholding Ltd.</v>
          </cell>
          <cell r="G569" t="str">
            <v>Oaktree Capital Mgmt</v>
          </cell>
          <cell r="H569">
            <v>2076910000</v>
          </cell>
          <cell r="I569" t="str">
            <v>Primary Partnership</v>
          </cell>
          <cell r="J569">
            <v>4000000</v>
          </cell>
          <cell r="K569">
            <v>4000000</v>
          </cell>
          <cell r="L569" t="str">
            <v>1999</v>
          </cell>
          <cell r="R569" t="str">
            <v>Distressed/Turnaround</v>
          </cell>
          <cell r="S569">
            <v>11.857053490269532</v>
          </cell>
          <cell r="Y569">
            <v>103891</v>
          </cell>
          <cell r="Z569">
            <v>5816631.75</v>
          </cell>
          <cell r="AA569" t="str">
            <v>Special Situation</v>
          </cell>
          <cell r="AF569">
            <v>1</v>
          </cell>
        </row>
        <row r="570">
          <cell r="A570" t="str">
            <v>Textron Master Trust</v>
          </cell>
          <cell r="G570" t="str">
            <v>Oaktree Capital Mgmt</v>
          </cell>
          <cell r="H570">
            <v>2076910000</v>
          </cell>
          <cell r="I570" t="str">
            <v>Primary Partnership</v>
          </cell>
          <cell r="J570">
            <v>20000000</v>
          </cell>
          <cell r="K570">
            <v>20000000</v>
          </cell>
          <cell r="L570" t="str">
            <v>1999</v>
          </cell>
          <cell r="R570" t="str">
            <v>Distressed/Turnaround</v>
          </cell>
          <cell r="S570">
            <v>11.857053490269532</v>
          </cell>
          <cell r="Y570">
            <v>519453</v>
          </cell>
          <cell r="Z570">
            <v>29168985.32</v>
          </cell>
          <cell r="AA570" t="str">
            <v>Special Situation</v>
          </cell>
          <cell r="AF570">
            <v>1</v>
          </cell>
        </row>
        <row r="571">
          <cell r="A571" t="str">
            <v>Hamilton Lane-Carpenters Partnership Fund, L.P.</v>
          </cell>
          <cell r="G571" t="str">
            <v>Oaktree Capital Mgmt</v>
          </cell>
          <cell r="H571">
            <v>2124550000</v>
          </cell>
          <cell r="I571" t="str">
            <v>Primary Partnership</v>
          </cell>
          <cell r="J571">
            <v>10000000</v>
          </cell>
          <cell r="K571">
            <v>10000000</v>
          </cell>
          <cell r="L571" t="str">
            <v>2001</v>
          </cell>
          <cell r="R571" t="str">
            <v>Distressed/Turnaround</v>
          </cell>
          <cell r="S571">
            <v>28.178923466636462</v>
          </cell>
          <cell r="Y571">
            <v>50474</v>
          </cell>
          <cell r="Z571">
            <v>16409324.210000001</v>
          </cell>
          <cell r="AA571" t="str">
            <v>Special Situation</v>
          </cell>
          <cell r="AF571">
            <v>1</v>
          </cell>
        </row>
        <row r="572">
          <cell r="A572" t="str">
            <v>Royal Mail Pensions Trustees Limited</v>
          </cell>
          <cell r="G572" t="str">
            <v>Oaktree Capital Mgmt</v>
          </cell>
          <cell r="H572">
            <v>2124550000</v>
          </cell>
          <cell r="I572" t="str">
            <v>Primary Partnership</v>
          </cell>
          <cell r="J572">
            <v>10000000</v>
          </cell>
          <cell r="K572">
            <v>10000000</v>
          </cell>
          <cell r="L572" t="str">
            <v>2001</v>
          </cell>
          <cell r="R572" t="str">
            <v>Distressed/Turnaround</v>
          </cell>
          <cell r="S572">
            <v>28.178923466636462</v>
          </cell>
          <cell r="Y572">
            <v>50474</v>
          </cell>
          <cell r="Z572">
            <v>16409324.210000001</v>
          </cell>
          <cell r="AA572" t="str">
            <v>Special Situation</v>
          </cell>
          <cell r="AF572">
            <v>1</v>
          </cell>
        </row>
        <row r="573">
          <cell r="A573" t="str">
            <v>Textron Master Trust</v>
          </cell>
          <cell r="G573" t="str">
            <v>Oaktree Capital Mgmt</v>
          </cell>
          <cell r="H573">
            <v>2124550000</v>
          </cell>
          <cell r="I573" t="str">
            <v>Primary Partnership</v>
          </cell>
          <cell r="J573">
            <v>20000000</v>
          </cell>
          <cell r="K573">
            <v>20000000</v>
          </cell>
          <cell r="L573" t="str">
            <v>2001</v>
          </cell>
          <cell r="R573" t="str">
            <v>Distressed/Turnaround</v>
          </cell>
          <cell r="S573">
            <v>28.178923466636462</v>
          </cell>
          <cell r="Y573">
            <v>100949</v>
          </cell>
          <cell r="Z573">
            <v>32774768</v>
          </cell>
          <cell r="AA573" t="str">
            <v>Special Situation</v>
          </cell>
          <cell r="AF573">
            <v>1</v>
          </cell>
        </row>
        <row r="574">
          <cell r="A574" t="str">
            <v>Textron Master Trust</v>
          </cell>
          <cell r="G574" t="str">
            <v>Oaktree Capital Mgmt</v>
          </cell>
          <cell r="H574">
            <v>1733417000</v>
          </cell>
          <cell r="I574" t="str">
            <v>Primary Partnership</v>
          </cell>
          <cell r="J574">
            <v>10000000</v>
          </cell>
          <cell r="K574">
            <v>10000000</v>
          </cell>
          <cell r="L574" t="str">
            <v>2005</v>
          </cell>
          <cell r="R574" t="str">
            <v>Distressed/Turnaround</v>
          </cell>
          <cell r="S574">
            <v>16.834058128623887</v>
          </cell>
          <cell r="Y574">
            <v>13170792</v>
          </cell>
          <cell r="Z574">
            <v>22247</v>
          </cell>
          <cell r="AA574" t="str">
            <v>Special Situation</v>
          </cell>
          <cell r="AF574">
            <v>1</v>
          </cell>
        </row>
        <row r="575">
          <cell r="A575" t="str">
            <v>Los Angeles City Employees' Retirement System</v>
          </cell>
          <cell r="G575" t="str">
            <v>Oaktree Capital Mgmt</v>
          </cell>
          <cell r="H575">
            <v>3598373000</v>
          </cell>
          <cell r="I575" t="str">
            <v>Primary Partnership</v>
          </cell>
          <cell r="J575">
            <v>10000000</v>
          </cell>
          <cell r="K575">
            <v>4500000</v>
          </cell>
          <cell r="L575" t="str">
            <v>2007</v>
          </cell>
          <cell r="R575" t="str">
            <v>Distressed/Turnaround</v>
          </cell>
          <cell r="S575">
            <v>-4.7907142047827751</v>
          </cell>
          <cell r="Y575">
            <v>4304033</v>
          </cell>
          <cell r="Z575">
            <v>73753</v>
          </cell>
          <cell r="AA575" t="str">
            <v>Special Situation</v>
          </cell>
          <cell r="AF575">
            <v>0.45</v>
          </cell>
        </row>
        <row r="576">
          <cell r="A576" t="str">
            <v>Textron Master Trust</v>
          </cell>
          <cell r="G576" t="str">
            <v>Oaktree Capital Mgmt</v>
          </cell>
          <cell r="H576">
            <v>3598373000</v>
          </cell>
          <cell r="I576" t="str">
            <v>Primary Partnership</v>
          </cell>
          <cell r="J576">
            <v>7500000</v>
          </cell>
          <cell r="K576">
            <v>3375000</v>
          </cell>
          <cell r="L576" t="str">
            <v>2007</v>
          </cell>
          <cell r="R576" t="str">
            <v>Distressed/Turnaround</v>
          </cell>
          <cell r="S576">
            <v>-4.7907142047827751</v>
          </cell>
          <cell r="Y576">
            <v>3228025</v>
          </cell>
          <cell r="Z576">
            <v>66822</v>
          </cell>
          <cell r="AA576" t="str">
            <v>Special Situation</v>
          </cell>
          <cell r="AF576">
            <v>0.45</v>
          </cell>
        </row>
        <row r="577">
          <cell r="A577" t="str">
            <v>Los Angeles City Employees' Retirement System</v>
          </cell>
          <cell r="G577" t="str">
            <v>Oaktree Capital Mgmt</v>
          </cell>
          <cell r="H577">
            <v>8544379000</v>
          </cell>
          <cell r="I577" t="str">
            <v>Primary Partnership</v>
          </cell>
          <cell r="J577">
            <v>10000000</v>
          </cell>
          <cell r="K577">
            <v>0</v>
          </cell>
          <cell r="L577" t="str">
            <v>2008</v>
          </cell>
          <cell r="R577" t="str">
            <v>Distressed/Turnaround</v>
          </cell>
          <cell r="Y577">
            <v>0</v>
          </cell>
          <cell r="Z577">
            <v>0</v>
          </cell>
          <cell r="AA577" t="str">
            <v>Special Situation</v>
          </cell>
          <cell r="AF577">
            <v>0</v>
          </cell>
        </row>
        <row r="578">
          <cell r="A578" t="str">
            <v>Textron Master Trust</v>
          </cell>
          <cell r="G578" t="str">
            <v>Oaktree Capital Mgmt</v>
          </cell>
          <cell r="H578">
            <v>8544379000</v>
          </cell>
          <cell r="I578" t="str">
            <v>Primary Partnership</v>
          </cell>
          <cell r="J578">
            <v>7500000</v>
          </cell>
          <cell r="K578">
            <v>0</v>
          </cell>
          <cell r="L578" t="str">
            <v>2008</v>
          </cell>
          <cell r="R578" t="str">
            <v>Distressed/Turnaround</v>
          </cell>
          <cell r="Y578">
            <v>0</v>
          </cell>
          <cell r="Z578">
            <v>0</v>
          </cell>
          <cell r="AA578" t="str">
            <v>Special Situation</v>
          </cell>
          <cell r="AF578">
            <v>0</v>
          </cell>
        </row>
        <row r="579">
          <cell r="A579" t="str">
            <v>Hamilton Lane-Carpenters Partnership Fund, L.P.</v>
          </cell>
          <cell r="G579" t="str">
            <v>Oaktree Capital Mgmt</v>
          </cell>
          <cell r="H579">
            <v>449101000</v>
          </cell>
          <cell r="I579" t="str">
            <v>Primary Partnership</v>
          </cell>
          <cell r="J579">
            <v>15000000</v>
          </cell>
          <cell r="K579">
            <v>12392388.75</v>
          </cell>
          <cell r="L579" t="str">
            <v>2000</v>
          </cell>
          <cell r="R579" t="str">
            <v>Industry Focused</v>
          </cell>
          <cell r="S579">
            <v>13.289917088228997</v>
          </cell>
          <cell r="Y579">
            <v>1617489</v>
          </cell>
          <cell r="Z579">
            <v>17224777.140000001</v>
          </cell>
          <cell r="AA579" t="str">
            <v>Special Situation</v>
          </cell>
          <cell r="AF579">
            <v>0.82615925000000001</v>
          </cell>
        </row>
        <row r="580">
          <cell r="A580" t="str">
            <v>Princess Private Equity Subholding Ltd.</v>
          </cell>
          <cell r="G580" t="str">
            <v>Oaktree Capital Mgmt</v>
          </cell>
          <cell r="H580">
            <v>449101000</v>
          </cell>
          <cell r="I580" t="str">
            <v>Primary Partnership</v>
          </cell>
          <cell r="J580">
            <v>4000000</v>
          </cell>
          <cell r="K580">
            <v>3304635.93</v>
          </cell>
          <cell r="L580" t="str">
            <v>2000</v>
          </cell>
          <cell r="R580" t="str">
            <v>Industry Focused</v>
          </cell>
          <cell r="S580">
            <v>13.289917088228997</v>
          </cell>
          <cell r="Y580">
            <v>431330</v>
          </cell>
          <cell r="Z580">
            <v>4593133.6399999997</v>
          </cell>
          <cell r="AA580" t="str">
            <v>Special Situation</v>
          </cell>
          <cell r="AF580">
            <v>0.82615898250000008</v>
          </cell>
        </row>
        <row r="581">
          <cell r="A581" t="str">
            <v>Textron Master Trust</v>
          </cell>
          <cell r="G581" t="str">
            <v>Oaktree Capital Mgmt</v>
          </cell>
          <cell r="H581">
            <v>449101000</v>
          </cell>
          <cell r="I581" t="str">
            <v>Primary Partnership</v>
          </cell>
          <cell r="J581">
            <v>20000000</v>
          </cell>
          <cell r="K581">
            <v>16523186.67</v>
          </cell>
          <cell r="L581" t="str">
            <v>2000</v>
          </cell>
          <cell r="R581" t="str">
            <v>Industry Focused</v>
          </cell>
          <cell r="S581">
            <v>13.289917088228997</v>
          </cell>
          <cell r="Y581">
            <v>2156654</v>
          </cell>
          <cell r="Z581">
            <v>22966368.199999999</v>
          </cell>
          <cell r="AA581" t="str">
            <v>Special Situation</v>
          </cell>
          <cell r="AF581">
            <v>0.82615933350000004</v>
          </cell>
        </row>
        <row r="582">
          <cell r="A582" t="str">
            <v>The Hudson River Fund</v>
          </cell>
          <cell r="G582" t="str">
            <v>Oaktree Capital Mgmt</v>
          </cell>
          <cell r="H582">
            <v>449101000</v>
          </cell>
          <cell r="I582" t="str">
            <v>Primary Partnership</v>
          </cell>
          <cell r="J582">
            <v>40000000</v>
          </cell>
          <cell r="K582">
            <v>33046376.350000001</v>
          </cell>
          <cell r="L582" t="str">
            <v>2000</v>
          </cell>
          <cell r="R582" t="str">
            <v>Industry Focused</v>
          </cell>
          <cell r="S582">
            <v>13.289917088228997</v>
          </cell>
          <cell r="Y582">
            <v>4313312</v>
          </cell>
          <cell r="Z582">
            <v>45932735.399999999</v>
          </cell>
          <cell r="AA582" t="str">
            <v>Special Situation</v>
          </cell>
          <cell r="AF582">
            <v>0.82615940875000005</v>
          </cell>
        </row>
        <row r="583">
          <cell r="A583" t="str">
            <v>The Hudson River Fund II</v>
          </cell>
          <cell r="G583" t="str">
            <v>Odyssey Investment Partners</v>
          </cell>
          <cell r="H583">
            <v>750000000</v>
          </cell>
          <cell r="I583" t="str">
            <v>Primary Partnership</v>
          </cell>
          <cell r="J583">
            <v>20000000</v>
          </cell>
          <cell r="K583">
            <v>14377139.639999999</v>
          </cell>
          <cell r="L583" t="str">
            <v>2004</v>
          </cell>
          <cell r="R583" t="str">
            <v>Mid</v>
          </cell>
          <cell r="S583">
            <v>41.274013669234378</v>
          </cell>
          <cell r="Y583">
            <v>20277024</v>
          </cell>
          <cell r="Z583">
            <v>5123197.17</v>
          </cell>
          <cell r="AA583" t="str">
            <v>Corporate Finance/Buyout</v>
          </cell>
          <cell r="AF583">
            <v>0.71885698199999992</v>
          </cell>
        </row>
        <row r="584">
          <cell r="A584" t="str">
            <v>Textron Master Trust - Real Estate</v>
          </cell>
          <cell r="G584" t="str">
            <v>Olympus</v>
          </cell>
          <cell r="H584">
            <v>521035354</v>
          </cell>
          <cell r="I584" t="str">
            <v>Primary Partnership</v>
          </cell>
          <cell r="J584">
            <v>15000000</v>
          </cell>
          <cell r="K584">
            <v>13023880</v>
          </cell>
          <cell r="L584" t="str">
            <v>2001</v>
          </cell>
          <cell r="R584" t="str">
            <v>Opportunistic - Indirect</v>
          </cell>
          <cell r="S584">
            <v>-1.8409587861649257</v>
          </cell>
          <cell r="Y584">
            <v>2913114</v>
          </cell>
          <cell r="Z584">
            <v>10484563</v>
          </cell>
          <cell r="AA584" t="str">
            <v>Real Estate</v>
          </cell>
          <cell r="AF584">
            <v>0.86825866666666662</v>
          </cell>
        </row>
        <row r="585">
          <cell r="A585" t="str">
            <v>Hudson River Co-Investment Fund L.P.</v>
          </cell>
          <cell r="G585" t="str">
            <v>American Securities Capital Partners, LLC</v>
          </cell>
          <cell r="H585">
            <v>9111747.2899999991</v>
          </cell>
          <cell r="I585" t="str">
            <v>Co/Direct Investment</v>
          </cell>
          <cell r="J585">
            <v>9111747.2899999991</v>
          </cell>
          <cell r="K585">
            <v>9111747.2899999991</v>
          </cell>
          <cell r="L585" t="str">
            <v>2003</v>
          </cell>
          <cell r="R585" t="str">
            <v>Mid</v>
          </cell>
          <cell r="S585">
            <v>-33.173529291602613</v>
          </cell>
          <cell r="Y585">
            <v>913973</v>
          </cell>
          <cell r="Z585">
            <v>4223815.6100000003</v>
          </cell>
          <cell r="AA585" t="str">
            <v>Corporate Finance/Buyout</v>
          </cell>
          <cell r="AF585">
            <v>1</v>
          </cell>
        </row>
        <row r="586">
          <cell r="A586" t="str">
            <v>Nordea Thematic Fund-of-Funds</v>
          </cell>
          <cell r="G586" t="str">
            <v>Oxford Bioscience Partners</v>
          </cell>
          <cell r="H586">
            <v>454545455</v>
          </cell>
          <cell r="I586" t="str">
            <v>Primary Partnership</v>
          </cell>
          <cell r="J586">
            <v>2000000</v>
          </cell>
          <cell r="K586">
            <v>2000000</v>
          </cell>
          <cell r="L586" t="str">
            <v>2001</v>
          </cell>
          <cell r="R586" t="str">
            <v>Late Stage</v>
          </cell>
          <cell r="S586">
            <v>4.3936384370410808</v>
          </cell>
          <cell r="Y586">
            <v>1398645</v>
          </cell>
          <cell r="Z586">
            <v>923011.8</v>
          </cell>
          <cell r="AA586" t="str">
            <v>Venture Capital</v>
          </cell>
          <cell r="AF586">
            <v>1</v>
          </cell>
        </row>
        <row r="587">
          <cell r="A587" t="str">
            <v>The Markaz/Hamilton Lane Technology Fund L.P.</v>
          </cell>
          <cell r="G587" t="str">
            <v>Oxford Bioscience Partners</v>
          </cell>
          <cell r="H587">
            <v>454545455</v>
          </cell>
          <cell r="I587" t="str">
            <v>Primary Partnership</v>
          </cell>
          <cell r="J587">
            <v>3000000</v>
          </cell>
          <cell r="K587">
            <v>3000000</v>
          </cell>
          <cell r="L587" t="str">
            <v>2001</v>
          </cell>
          <cell r="R587" t="str">
            <v>Late Stage</v>
          </cell>
          <cell r="S587">
            <v>4.3936384370410808</v>
          </cell>
          <cell r="Y587">
            <v>2097968</v>
          </cell>
          <cell r="Z587">
            <v>1384458.3243400001</v>
          </cell>
          <cell r="AA587" t="str">
            <v>Venture Capital</v>
          </cell>
          <cell r="AF587">
            <v>1</v>
          </cell>
        </row>
        <row r="588">
          <cell r="A588" t="str">
            <v>Golden State Investment Fund, LLC</v>
          </cell>
          <cell r="G588" t="str">
            <v>Pacific Community Ventures</v>
          </cell>
          <cell r="H588">
            <v>40511235</v>
          </cell>
          <cell r="I588" t="str">
            <v>Primary Partnership</v>
          </cell>
          <cell r="J588">
            <v>10000000</v>
          </cell>
          <cell r="K588">
            <v>1660147.54</v>
          </cell>
          <cell r="L588" t="str">
            <v>2007</v>
          </cell>
          <cell r="R588" t="str">
            <v>Small</v>
          </cell>
          <cell r="S588">
            <v>-18.847636548567024</v>
          </cell>
          <cell r="Y588">
            <v>1377789</v>
          </cell>
          <cell r="Z588">
            <v>0</v>
          </cell>
          <cell r="AA588" t="str">
            <v>Corporate Finance/Buyout</v>
          </cell>
          <cell r="AF588">
            <v>0.16601475400000001</v>
          </cell>
        </row>
        <row r="589">
          <cell r="A589" t="str">
            <v>NJHL European Buyout Investment Fund, L.P.</v>
          </cell>
          <cell r="G589" t="str">
            <v>PAI Partners, L.P.</v>
          </cell>
          <cell r="H589">
            <v>7822113705</v>
          </cell>
          <cell r="I589" t="str">
            <v>Primary Partnership</v>
          </cell>
          <cell r="J589">
            <v>43855649.9265</v>
          </cell>
          <cell r="K589">
            <v>81829.065000000002</v>
          </cell>
          <cell r="L589" t="str">
            <v>2007</v>
          </cell>
          <cell r="R589" t="str">
            <v>Mid</v>
          </cell>
          <cell r="S589">
            <v>4.3855001982894937</v>
          </cell>
          <cell r="Y589">
            <v>84124.807227000012</v>
          </cell>
          <cell r="Z589">
            <v>0</v>
          </cell>
          <cell r="AA589" t="str">
            <v>Corporate Finance/Buyout</v>
          </cell>
          <cell r="AF589">
            <v>1.8658728154101389E-3</v>
          </cell>
        </row>
        <row r="590">
          <cell r="A590" t="str">
            <v>Second Stockholm Global Private Equity L.P.</v>
          </cell>
          <cell r="G590" t="str">
            <v>PAI Partners, L.P.</v>
          </cell>
          <cell r="H590">
            <v>7822113705</v>
          </cell>
          <cell r="I590" t="str">
            <v>Primary Partnership</v>
          </cell>
          <cell r="J590">
            <v>21927510.120750003</v>
          </cell>
          <cell r="K590">
            <v>40599.69</v>
          </cell>
          <cell r="L590" t="str">
            <v>2007</v>
          </cell>
          <cell r="R590" t="str">
            <v>Mid</v>
          </cell>
          <cell r="S590">
            <v>4.3855001982894937</v>
          </cell>
          <cell r="Y590">
            <v>43839.56925</v>
          </cell>
          <cell r="Z590">
            <v>0</v>
          </cell>
          <cell r="AA590" t="str">
            <v>Corporate Finance/Buyout</v>
          </cell>
          <cell r="AF590">
            <v>1.8515412728771479E-3</v>
          </cell>
        </row>
        <row r="591">
          <cell r="A591" t="str">
            <v>The Hudson River Fund II</v>
          </cell>
          <cell r="G591" t="str">
            <v>Palladium Equity Partners, LLC</v>
          </cell>
          <cell r="H591">
            <v>560795918</v>
          </cell>
          <cell r="I591" t="str">
            <v>Primary Partnership</v>
          </cell>
          <cell r="J591">
            <v>35000000</v>
          </cell>
          <cell r="K591">
            <v>14114048.060000002</v>
          </cell>
          <cell r="L591" t="str">
            <v>2004</v>
          </cell>
          <cell r="R591" t="str">
            <v>Mid</v>
          </cell>
          <cell r="S591">
            <v>-9.9231453909145788</v>
          </cell>
          <cell r="Y591">
            <v>11617317</v>
          </cell>
          <cell r="Z591">
            <v>694440</v>
          </cell>
          <cell r="AA591" t="str">
            <v>Corporate Finance/Buyout</v>
          </cell>
          <cell r="AF591">
            <v>0.40325851600000007</v>
          </cell>
        </row>
        <row r="592">
          <cell r="A592" t="str">
            <v>Hamilton Lane Private Equity Fund Plc</v>
          </cell>
          <cell r="G592" t="str">
            <v>Dolphin Communications</v>
          </cell>
          <cell r="H592">
            <v>3150661.94</v>
          </cell>
          <cell r="I592" t="str">
            <v>Co/Direct Investment</v>
          </cell>
          <cell r="J592">
            <v>2155368.4500000002</v>
          </cell>
          <cell r="K592">
            <v>2155368.4500000002</v>
          </cell>
          <cell r="L592" t="str">
            <v>2000</v>
          </cell>
          <cell r="R592" t="str">
            <v>Early Stage</v>
          </cell>
          <cell r="S592">
            <v>-82.910915653370949</v>
          </cell>
          <cell r="Y592">
            <v>0</v>
          </cell>
          <cell r="Z592">
            <v>176441.54</v>
          </cell>
          <cell r="AA592" t="str">
            <v>Venture Capital</v>
          </cell>
          <cell r="AF592">
            <v>1</v>
          </cell>
        </row>
        <row r="593">
          <cell r="A593" t="str">
            <v>Hamilton Lane Private Equity Partners, L.P.</v>
          </cell>
          <cell r="G593" t="str">
            <v>Dolphin Communications</v>
          </cell>
          <cell r="H593">
            <v>3150661.94</v>
          </cell>
          <cell r="I593" t="str">
            <v>Co/Direct Investment</v>
          </cell>
          <cell r="J593">
            <v>995293.49</v>
          </cell>
          <cell r="K593">
            <v>995293.49</v>
          </cell>
          <cell r="L593" t="str">
            <v>2000</v>
          </cell>
          <cell r="R593" t="str">
            <v>Early Stage</v>
          </cell>
          <cell r="S593">
            <v>-82.910915653370949</v>
          </cell>
          <cell r="Y593">
            <v>0</v>
          </cell>
          <cell r="Z593">
            <v>81546.2</v>
          </cell>
          <cell r="AA593" t="str">
            <v>Venture Capital</v>
          </cell>
          <cell r="AF593">
            <v>1</v>
          </cell>
        </row>
        <row r="594">
          <cell r="A594" t="str">
            <v>Hamilton Lane Co-Investment Fund, L.P.</v>
          </cell>
          <cell r="G594" t="str">
            <v>DLJ Investment Partners</v>
          </cell>
          <cell r="H594">
            <v>35000000</v>
          </cell>
          <cell r="I594" t="str">
            <v>Co/Direct Investment</v>
          </cell>
          <cell r="J594">
            <v>35000000</v>
          </cell>
          <cell r="K594">
            <v>35000000</v>
          </cell>
          <cell r="L594" t="str">
            <v>2006</v>
          </cell>
          <cell r="R594" t="str">
            <v>Large</v>
          </cell>
          <cell r="S594">
            <v>4.3767942972117169E-3</v>
          </cell>
          <cell r="Y594">
            <v>35000000</v>
          </cell>
          <cell r="Z594">
            <v>1699.71</v>
          </cell>
          <cell r="AA594" t="str">
            <v>Corporate Finance/Buyout</v>
          </cell>
          <cell r="AF594">
            <v>1</v>
          </cell>
        </row>
        <row r="595">
          <cell r="A595" t="str">
            <v>Hamilton Lane Private Equity Fund IV L.P.</v>
          </cell>
          <cell r="G595" t="str">
            <v>Pegasus Partners</v>
          </cell>
          <cell r="H595">
            <v>561050000</v>
          </cell>
          <cell r="I595" t="str">
            <v>Primary Partnership</v>
          </cell>
          <cell r="J595">
            <v>5000000</v>
          </cell>
          <cell r="K595">
            <v>4143480.75</v>
          </cell>
          <cell r="L595" t="str">
            <v>2000</v>
          </cell>
          <cell r="R595" t="str">
            <v>Mid</v>
          </cell>
          <cell r="S595">
            <v>19.314198159472618</v>
          </cell>
          <cell r="Y595">
            <v>0</v>
          </cell>
          <cell r="Z595">
            <v>9235229.7800000012</v>
          </cell>
          <cell r="AA595" t="str">
            <v>Corporate Finance/Buyout</v>
          </cell>
          <cell r="AF595">
            <v>0.82869614999999996</v>
          </cell>
        </row>
        <row r="596">
          <cell r="A596" t="str">
            <v>Hamilton Lane-Carpenters Partnership Fund, L.P.</v>
          </cell>
          <cell r="G596" t="str">
            <v>Pegasus Partners</v>
          </cell>
          <cell r="H596">
            <v>561050000</v>
          </cell>
          <cell r="I596" t="str">
            <v>Primary Partnership</v>
          </cell>
          <cell r="J596">
            <v>15000000</v>
          </cell>
          <cell r="K596">
            <v>13328376.960000003</v>
          </cell>
          <cell r="L596" t="str">
            <v>2000</v>
          </cell>
          <cell r="R596" t="str">
            <v>Mid</v>
          </cell>
          <cell r="S596">
            <v>19.314198159472618</v>
          </cell>
          <cell r="Y596">
            <v>0</v>
          </cell>
          <cell r="Z596">
            <v>28617014.349999998</v>
          </cell>
          <cell r="AA596" t="str">
            <v>Corporate Finance/Buyout</v>
          </cell>
          <cell r="AF596">
            <v>0.88855846400000016</v>
          </cell>
        </row>
        <row r="597">
          <cell r="A597" t="str">
            <v>Princess Private Equity Subholding Ltd.</v>
          </cell>
          <cell r="G597" t="str">
            <v>Pegasus Partners</v>
          </cell>
          <cell r="H597">
            <v>561050000</v>
          </cell>
          <cell r="I597" t="str">
            <v>Primary Partnership</v>
          </cell>
          <cell r="J597">
            <v>4000000</v>
          </cell>
          <cell r="K597">
            <v>3549231.75</v>
          </cell>
          <cell r="L597" t="str">
            <v>2000</v>
          </cell>
          <cell r="R597" t="str">
            <v>Mid</v>
          </cell>
          <cell r="S597">
            <v>19.314198159472618</v>
          </cell>
          <cell r="Y597">
            <v>2660360</v>
          </cell>
          <cell r="Z597">
            <v>4802672.24</v>
          </cell>
          <cell r="AA597" t="str">
            <v>Corporate Finance/Buyout</v>
          </cell>
          <cell r="AF597">
            <v>0.88730793750000003</v>
          </cell>
        </row>
        <row r="598">
          <cell r="A598" t="str">
            <v>The Hudson River Fund</v>
          </cell>
          <cell r="G598" t="str">
            <v>Pegasus Partners</v>
          </cell>
          <cell r="H598">
            <v>561050000</v>
          </cell>
          <cell r="I598" t="str">
            <v>Primary Partnership</v>
          </cell>
          <cell r="J598">
            <v>30000000</v>
          </cell>
          <cell r="K598">
            <v>26690315.660000004</v>
          </cell>
          <cell r="L598" t="str">
            <v>2000</v>
          </cell>
          <cell r="R598" t="str">
            <v>Mid</v>
          </cell>
          <cell r="S598">
            <v>19.314198159472618</v>
          </cell>
          <cell r="Y598">
            <v>20057070</v>
          </cell>
          <cell r="Z598">
            <v>36056169.229999997</v>
          </cell>
          <cell r="AA598" t="str">
            <v>Corporate Finance/Buyout</v>
          </cell>
          <cell r="AF598">
            <v>0.88967718866666679</v>
          </cell>
        </row>
        <row r="599">
          <cell r="A599" t="str">
            <v>Hamilton Lane Private Equity Fund IV L.P.</v>
          </cell>
          <cell r="G599" t="str">
            <v>Pegasus Partners</v>
          </cell>
          <cell r="H599">
            <v>61100000</v>
          </cell>
          <cell r="I599" t="str">
            <v>Secondary Purchase</v>
          </cell>
          <cell r="J599">
            <v>540616</v>
          </cell>
          <cell r="K599">
            <v>540615.26</v>
          </cell>
          <cell r="L599" t="str">
            <v>2001</v>
          </cell>
          <cell r="R599" t="str">
            <v>Small</v>
          </cell>
          <cell r="S599">
            <v>2.5695337058575074</v>
          </cell>
          <cell r="Y599">
            <v>0</v>
          </cell>
          <cell r="Z599">
            <v>470398.94</v>
          </cell>
          <cell r="AA599" t="str">
            <v>Corporate Finance/Buyout</v>
          </cell>
          <cell r="AF599">
            <v>0.99999863119108579</v>
          </cell>
        </row>
        <row r="600">
          <cell r="A600" t="str">
            <v>Royal Mail Pensions Trustees Limited</v>
          </cell>
          <cell r="G600" t="str">
            <v>Pegasus Partners</v>
          </cell>
          <cell r="H600">
            <v>61100000</v>
          </cell>
          <cell r="I600" t="str">
            <v>Secondary Purchase</v>
          </cell>
          <cell r="J600">
            <v>1220000</v>
          </cell>
          <cell r="K600">
            <v>855400.58</v>
          </cell>
          <cell r="L600" t="str">
            <v>2001</v>
          </cell>
          <cell r="R600" t="str">
            <v>Small</v>
          </cell>
          <cell r="S600">
            <v>2.5695337058575074</v>
          </cell>
          <cell r="Y600">
            <v>428228</v>
          </cell>
          <cell r="Z600">
            <v>671824.16</v>
          </cell>
          <cell r="AA600" t="str">
            <v>Corporate Finance/Buyout</v>
          </cell>
          <cell r="AF600">
            <v>0.7011480163934426</v>
          </cell>
        </row>
        <row r="601">
          <cell r="A601" t="str">
            <v>Nordea Thematic Fund-of-Funds</v>
          </cell>
          <cell r="G601" t="str">
            <v>Permira Advisers Limited</v>
          </cell>
          <cell r="H601">
            <v>7244870779.125</v>
          </cell>
          <cell r="I601" t="str">
            <v>Primary Partnership</v>
          </cell>
          <cell r="J601">
            <v>9606776.2523250002</v>
          </cell>
          <cell r="K601">
            <v>9154000.5670500007</v>
          </cell>
          <cell r="L601" t="str">
            <v>2004</v>
          </cell>
          <cell r="R601" t="str">
            <v>Large</v>
          </cell>
          <cell r="S601">
            <v>44.284623590237175</v>
          </cell>
          <cell r="Y601">
            <v>8196649.9776000008</v>
          </cell>
          <cell r="Z601">
            <v>7631998.583625</v>
          </cell>
          <cell r="AA601" t="str">
            <v>Corporate Finance/Buyout</v>
          </cell>
          <cell r="AF601">
            <v>0.95286913389229599</v>
          </cell>
        </row>
        <row r="602">
          <cell r="A602" t="str">
            <v>Royal Mail Pensions Trustees Limited</v>
          </cell>
          <cell r="G602" t="str">
            <v>Permira Advisers Limited</v>
          </cell>
          <cell r="H602">
            <v>7244870779.125</v>
          </cell>
          <cell r="I602" t="str">
            <v>Primary Partnership</v>
          </cell>
          <cell r="J602">
            <v>6405416.5015500002</v>
          </cell>
          <cell r="K602">
            <v>6103566.0447000004</v>
          </cell>
          <cell r="L602" t="str">
            <v>2004</v>
          </cell>
          <cell r="R602" t="str">
            <v>Large</v>
          </cell>
          <cell r="S602">
            <v>44.284623590237175</v>
          </cell>
          <cell r="Y602">
            <v>5464430.8816499999</v>
          </cell>
          <cell r="Z602">
            <v>5087735.0557500003</v>
          </cell>
          <cell r="AA602" t="str">
            <v>Corporate Finance/Buyout</v>
          </cell>
          <cell r="AF602">
            <v>0.95287574870783853</v>
          </cell>
        </row>
        <row r="603">
          <cell r="A603" t="str">
            <v>Los Angeles City Employees' Retirement System</v>
          </cell>
          <cell r="G603" t="str">
            <v>Permira Advisers Limited</v>
          </cell>
          <cell r="H603">
            <v>15851165967</v>
          </cell>
          <cell r="I603" t="str">
            <v>Primary Partnership</v>
          </cell>
          <cell r="J603">
            <v>15688377.65</v>
          </cell>
          <cell r="K603">
            <v>5282967.8</v>
          </cell>
          <cell r="L603" t="str">
            <v>2006</v>
          </cell>
          <cell r="R603" t="str">
            <v>Mega</v>
          </cell>
          <cell r="S603">
            <v>-20.584727291034387</v>
          </cell>
          <cell r="Y603">
            <v>4656282.7441500006</v>
          </cell>
          <cell r="Z603">
            <v>0</v>
          </cell>
          <cell r="AA603" t="str">
            <v>Corporate Finance/Buyout</v>
          </cell>
          <cell r="AF603">
            <v>0.33674404822859422</v>
          </cell>
        </row>
        <row r="604">
          <cell r="A604" t="str">
            <v>NJHL European Buyout Investment Fund, L.P.</v>
          </cell>
          <cell r="G604" t="str">
            <v>Permira Advisers Limited</v>
          </cell>
          <cell r="H604">
            <v>15851165967</v>
          </cell>
          <cell r="I604" t="str">
            <v>Primary Partnership</v>
          </cell>
          <cell r="J604">
            <v>17136234.600000001</v>
          </cell>
          <cell r="K604">
            <v>5784878.4000000004</v>
          </cell>
          <cell r="L604" t="str">
            <v>2006</v>
          </cell>
          <cell r="R604" t="str">
            <v>Mega</v>
          </cell>
          <cell r="S604">
            <v>-20.584727291034387</v>
          </cell>
          <cell r="Y604">
            <v>5079581.3083500005</v>
          </cell>
          <cell r="Z604">
            <v>0</v>
          </cell>
          <cell r="AA604" t="str">
            <v>Corporate Finance/Buyout</v>
          </cell>
          <cell r="AF604">
            <v>0.33758165285622316</v>
          </cell>
        </row>
        <row r="605">
          <cell r="A605" t="str">
            <v>Golden State Investment Fund, LLC</v>
          </cell>
          <cell r="G605" t="str">
            <v>Leonard Green &amp; Company</v>
          </cell>
          <cell r="H605">
            <v>20000000</v>
          </cell>
          <cell r="I605" t="str">
            <v>Co/Direct Investment</v>
          </cell>
          <cell r="J605">
            <v>20000000</v>
          </cell>
          <cell r="K605">
            <v>20000000</v>
          </cell>
          <cell r="L605" t="str">
            <v>2006</v>
          </cell>
          <cell r="R605" t="str">
            <v>Large</v>
          </cell>
          <cell r="S605">
            <v>-4.0523140398818214E-12</v>
          </cell>
          <cell r="Y605">
            <v>20000000</v>
          </cell>
          <cell r="Z605">
            <v>0</v>
          </cell>
          <cell r="AA605" t="str">
            <v>Corporate Finance/Buyout</v>
          </cell>
          <cell r="AF605">
            <v>1</v>
          </cell>
        </row>
        <row r="606">
          <cell r="A606" t="str">
            <v>Los Angeles City Employees' Retirement System</v>
          </cell>
          <cell r="G606" t="str">
            <v>Pharos Capital Group, L.P.</v>
          </cell>
          <cell r="H606">
            <v>133825000</v>
          </cell>
          <cell r="I606" t="str">
            <v>Primary Partnership</v>
          </cell>
          <cell r="J606">
            <v>5000000</v>
          </cell>
          <cell r="K606">
            <v>2750000</v>
          </cell>
          <cell r="L606" t="str">
            <v>2006</v>
          </cell>
          <cell r="R606" t="str">
            <v>Multi-Stage</v>
          </cell>
          <cell r="S606">
            <v>-4.6403303613172131</v>
          </cell>
          <cell r="Y606">
            <v>2018410</v>
          </cell>
          <cell r="Z606">
            <v>573516.37</v>
          </cell>
          <cell r="AA606" t="str">
            <v>Special Situation</v>
          </cell>
          <cell r="AF606">
            <v>0.55000000000000004</v>
          </cell>
        </row>
        <row r="607">
          <cell r="A607" t="str">
            <v>The Hudson River Fund II</v>
          </cell>
          <cell r="G607" t="str">
            <v>Phoenix Equity Partners</v>
          </cell>
          <cell r="H607">
            <v>746474999.99999988</v>
          </cell>
          <cell r="I607" t="str">
            <v>Primary Partnership</v>
          </cell>
          <cell r="J607">
            <v>29544696.054109998</v>
          </cell>
          <cell r="K607">
            <v>10903883.592710001</v>
          </cell>
          <cell r="L607" t="str">
            <v>2006</v>
          </cell>
          <cell r="R607" t="str">
            <v>Mid</v>
          </cell>
          <cell r="S607">
            <v>-20.399128253730414</v>
          </cell>
          <cell r="Y607">
            <v>7954911.3627999984</v>
          </cell>
          <cell r="Z607">
            <v>793480</v>
          </cell>
          <cell r="AA607" t="str">
            <v>Corporate Finance/Buyout</v>
          </cell>
          <cell r="AF607">
            <v>0.36906399621576574</v>
          </cell>
        </row>
        <row r="608">
          <cell r="A608" t="str">
            <v>The Hudson River Fund</v>
          </cell>
          <cell r="G608" t="str">
            <v>Phoenix Equity Partners</v>
          </cell>
          <cell r="H608">
            <v>141120370.19039997</v>
          </cell>
          <cell r="I608" t="str">
            <v>Primary Partnership</v>
          </cell>
          <cell r="J608">
            <v>4827098.0743319988</v>
          </cell>
          <cell r="K608">
            <v>4827275.2377319988</v>
          </cell>
          <cell r="L608" t="str">
            <v>2000</v>
          </cell>
          <cell r="R608" t="str">
            <v>Small</v>
          </cell>
          <cell r="S608">
            <v>6.0050638583317051</v>
          </cell>
          <cell r="Y608">
            <v>0</v>
          </cell>
          <cell r="Z608">
            <v>6501961.8485030001</v>
          </cell>
          <cell r="AA608" t="str">
            <v>Corporate Finance/Buyout</v>
          </cell>
          <cell r="AF608">
            <v>1.0000367018438971</v>
          </cell>
        </row>
        <row r="609">
          <cell r="A609" t="str">
            <v>The Hudson River Fund</v>
          </cell>
          <cell r="G609" t="str">
            <v>Phoenix Equity Partners</v>
          </cell>
          <cell r="H609">
            <v>603677453.76079988</v>
          </cell>
          <cell r="I609" t="str">
            <v>Primary Partnership</v>
          </cell>
          <cell r="J609">
            <v>27445303.133526534</v>
          </cell>
          <cell r="K609">
            <v>26215438.13535</v>
          </cell>
          <cell r="L609" t="str">
            <v>2001</v>
          </cell>
          <cell r="R609" t="str">
            <v>Mid</v>
          </cell>
          <cell r="S609">
            <v>30.979628207153652</v>
          </cell>
          <cell r="Y609">
            <v>14822232.537799997</v>
          </cell>
          <cell r="Z609">
            <v>31301570.54587321</v>
          </cell>
          <cell r="AA609" t="str">
            <v>Corporate Finance/Buyout</v>
          </cell>
          <cell r="AF609">
            <v>0.95518850740350691</v>
          </cell>
        </row>
        <row r="610">
          <cell r="A610" t="str">
            <v>The Hudson River Fund II</v>
          </cell>
          <cell r="G610" t="str">
            <v>Pitango  Venture Capital Partners</v>
          </cell>
          <cell r="H610">
            <v>338250000</v>
          </cell>
          <cell r="I610" t="str">
            <v>Primary Partnership</v>
          </cell>
          <cell r="J610">
            <v>15000000</v>
          </cell>
          <cell r="K610">
            <v>750000</v>
          </cell>
          <cell r="L610" t="str">
            <v>2007</v>
          </cell>
          <cell r="R610" t="str">
            <v>Multi-Stage</v>
          </cell>
          <cell r="S610">
            <v>-24.17039717690157</v>
          </cell>
          <cell r="Y610">
            <v>572879</v>
          </cell>
          <cell r="Z610">
            <v>0</v>
          </cell>
          <cell r="AA610" t="str">
            <v>Venture Capital</v>
          </cell>
          <cell r="AF610">
            <v>0.05</v>
          </cell>
        </row>
        <row r="611">
          <cell r="A611" t="str">
            <v>Generali Global Private Equity S.A. SICAR</v>
          </cell>
          <cell r="G611" t="str">
            <v>Platinum Equity Capital Partners</v>
          </cell>
          <cell r="H611">
            <v>2638765000</v>
          </cell>
          <cell r="I611" t="str">
            <v>Primary Partnership</v>
          </cell>
          <cell r="J611">
            <v>25000000</v>
          </cell>
          <cell r="K611">
            <v>4121380</v>
          </cell>
          <cell r="L611" t="str">
            <v>2007</v>
          </cell>
          <cell r="R611" t="str">
            <v>Mid</v>
          </cell>
          <cell r="S611">
            <v>-7.2436855114798027</v>
          </cell>
          <cell r="Y611">
            <v>3762643</v>
          </cell>
          <cell r="Z611">
            <v>0</v>
          </cell>
          <cell r="AA611" t="str">
            <v>Corporate Finance/Buyout</v>
          </cell>
          <cell r="AF611">
            <v>0.16485520000000001</v>
          </cell>
        </row>
        <row r="612">
          <cell r="A612" t="str">
            <v>Hamilton Lane Capital Opportunities Fund LP</v>
          </cell>
          <cell r="G612" t="str">
            <v>Platinum Equity Capital Partners</v>
          </cell>
          <cell r="H612">
            <v>2638765000</v>
          </cell>
          <cell r="I612" t="str">
            <v>Primary Partnership</v>
          </cell>
          <cell r="J612">
            <v>20000000</v>
          </cell>
          <cell r="K612">
            <v>5968805</v>
          </cell>
          <cell r="L612" t="str">
            <v>2007</v>
          </cell>
          <cell r="R612" t="str">
            <v>Mid</v>
          </cell>
          <cell r="S612">
            <v>-7.2436855114798027</v>
          </cell>
          <cell r="Y612">
            <v>5681813</v>
          </cell>
          <cell r="Z612">
            <v>0</v>
          </cell>
          <cell r="AA612" t="str">
            <v>Corporate Finance/Buyout</v>
          </cell>
          <cell r="AF612">
            <v>0.29844025000000002</v>
          </cell>
        </row>
        <row r="613">
          <cell r="A613" t="str">
            <v>Hamilton Lane Private Equity Fund Investments KB</v>
          </cell>
          <cell r="G613" t="str">
            <v>Platinum Equity Capital Partners</v>
          </cell>
          <cell r="H613">
            <v>2638765000</v>
          </cell>
          <cell r="I613" t="str">
            <v>Primary Partnership</v>
          </cell>
          <cell r="J613">
            <v>10000000</v>
          </cell>
          <cell r="K613">
            <v>2942998</v>
          </cell>
          <cell r="L613" t="str">
            <v>2007</v>
          </cell>
          <cell r="R613" t="str">
            <v>Mid</v>
          </cell>
          <cell r="S613">
            <v>-7.2436855114798027</v>
          </cell>
          <cell r="Y613">
            <v>2799502</v>
          </cell>
          <cell r="Z613">
            <v>0</v>
          </cell>
          <cell r="AA613" t="str">
            <v>Corporate Finance/Buyout</v>
          </cell>
          <cell r="AF613">
            <v>0.2942998</v>
          </cell>
        </row>
        <row r="614">
          <cell r="A614" t="str">
            <v>Hamilton Lane Private Equity Fund VI, L.P.</v>
          </cell>
          <cell r="G614" t="str">
            <v>Platinum Equity Capital Partners</v>
          </cell>
          <cell r="H614">
            <v>2638765000</v>
          </cell>
          <cell r="I614" t="str">
            <v>Primary Partnership</v>
          </cell>
          <cell r="J614">
            <v>20000000</v>
          </cell>
          <cell r="K614">
            <v>5968805</v>
          </cell>
          <cell r="L614" t="str">
            <v>2007</v>
          </cell>
          <cell r="R614" t="str">
            <v>Mid</v>
          </cell>
          <cell r="S614">
            <v>-7.2436855114798027</v>
          </cell>
          <cell r="Y614">
            <v>5681813</v>
          </cell>
          <cell r="Z614">
            <v>0</v>
          </cell>
          <cell r="AA614" t="str">
            <v>Corporate Finance/Buyout</v>
          </cell>
          <cell r="AF614">
            <v>0.29844025000000002</v>
          </cell>
        </row>
        <row r="615">
          <cell r="A615" t="str">
            <v>Hamilton Lane-Carpenters Partnership Fund II L.P.</v>
          </cell>
          <cell r="G615" t="str">
            <v>Platinum Equity Capital Partners</v>
          </cell>
          <cell r="H615">
            <v>2638765000</v>
          </cell>
          <cell r="I615" t="str">
            <v>Primary Partnership</v>
          </cell>
          <cell r="J615">
            <v>15000000</v>
          </cell>
          <cell r="K615">
            <v>2472829</v>
          </cell>
          <cell r="L615" t="str">
            <v>2007</v>
          </cell>
          <cell r="R615" t="str">
            <v>Mid</v>
          </cell>
          <cell r="S615">
            <v>-7.2436855114798027</v>
          </cell>
          <cell r="Y615">
            <v>2257588</v>
          </cell>
          <cell r="Z615">
            <v>0</v>
          </cell>
          <cell r="AA615" t="str">
            <v>Corporate Finance/Buyout</v>
          </cell>
          <cell r="AF615">
            <v>0.16485526666666667</v>
          </cell>
        </row>
        <row r="616">
          <cell r="A616" t="str">
            <v>Marsh &amp; McLennan Master Retirement Trust</v>
          </cell>
          <cell r="G616" t="str">
            <v>Platinum Equity Capital Partners</v>
          </cell>
          <cell r="H616">
            <v>2638765000</v>
          </cell>
          <cell r="I616" t="str">
            <v>Primary Partnership</v>
          </cell>
          <cell r="J616">
            <v>20000000</v>
          </cell>
          <cell r="K616">
            <v>0</v>
          </cell>
          <cell r="L616" t="str">
            <v>2007</v>
          </cell>
          <cell r="R616" t="str">
            <v>Mid</v>
          </cell>
          <cell r="S616">
            <v>-7.2436855114798027</v>
          </cell>
          <cell r="Y616">
            <v>0</v>
          </cell>
          <cell r="Z616">
            <v>0</v>
          </cell>
          <cell r="AA616" t="str">
            <v>Corporate Finance/Buyout</v>
          </cell>
          <cell r="AF616">
            <v>0</v>
          </cell>
        </row>
        <row r="617">
          <cell r="A617" t="str">
            <v>Royal Mail Pensions Trustees Limited</v>
          </cell>
          <cell r="G617" t="str">
            <v>Platinum Equity Capital Partners</v>
          </cell>
          <cell r="H617">
            <v>2638765000</v>
          </cell>
          <cell r="I617" t="str">
            <v>Primary Partnership</v>
          </cell>
          <cell r="J617">
            <v>10000000</v>
          </cell>
          <cell r="K617">
            <v>1648552</v>
          </cell>
          <cell r="L617" t="str">
            <v>2007</v>
          </cell>
          <cell r="R617" t="str">
            <v>Mid</v>
          </cell>
          <cell r="S617">
            <v>-7.2436855114798027</v>
          </cell>
          <cell r="Y617">
            <v>1505056</v>
          </cell>
          <cell r="Z617">
            <v>0</v>
          </cell>
          <cell r="AA617" t="str">
            <v>Corporate Finance/Buyout</v>
          </cell>
          <cell r="AF617">
            <v>0.16485520000000001</v>
          </cell>
        </row>
        <row r="618">
          <cell r="A618" t="str">
            <v>The 1199 Health Care Employees Pension Fund</v>
          </cell>
          <cell r="G618" t="str">
            <v>Platinum Equity Capital Partners</v>
          </cell>
          <cell r="H618">
            <v>2638765000</v>
          </cell>
          <cell r="I618" t="str">
            <v>Primary Partnership</v>
          </cell>
          <cell r="J618">
            <v>5000000</v>
          </cell>
          <cell r="K618">
            <v>824276</v>
          </cell>
          <cell r="L618" t="str">
            <v>2007</v>
          </cell>
          <cell r="R618" t="str">
            <v>Mid</v>
          </cell>
          <cell r="S618">
            <v>-7.2436855114798027</v>
          </cell>
          <cell r="Y618">
            <v>752529</v>
          </cell>
          <cell r="Z618">
            <v>0</v>
          </cell>
          <cell r="AA618" t="str">
            <v>Corporate Finance/Buyout</v>
          </cell>
          <cell r="AF618">
            <v>0.16485520000000001</v>
          </cell>
        </row>
        <row r="619">
          <cell r="A619" t="str">
            <v>The Hudson River Fund II</v>
          </cell>
          <cell r="G619" t="str">
            <v>Platinum Equity Capital Partners</v>
          </cell>
          <cell r="H619">
            <v>2638765000</v>
          </cell>
          <cell r="I619" t="str">
            <v>Primary Partnership</v>
          </cell>
          <cell r="J619">
            <v>20000000</v>
          </cell>
          <cell r="K619">
            <v>5968805</v>
          </cell>
          <cell r="L619" t="str">
            <v>2007</v>
          </cell>
          <cell r="R619" t="str">
            <v>Mid</v>
          </cell>
          <cell r="S619">
            <v>-7.2436855114798027</v>
          </cell>
          <cell r="Y619">
            <v>5681813</v>
          </cell>
          <cell r="Z619">
            <v>0</v>
          </cell>
          <cell r="AA619" t="str">
            <v>Corporate Finance/Buyout</v>
          </cell>
          <cell r="AF619">
            <v>0.29844025000000002</v>
          </cell>
        </row>
        <row r="620">
          <cell r="A620" t="str">
            <v>Winnipeg Civic - Manitoba Ltd.</v>
          </cell>
          <cell r="G620" t="str">
            <v>Platinum Equity Capital Partners</v>
          </cell>
          <cell r="H620">
            <v>2638765000</v>
          </cell>
          <cell r="I620" t="str">
            <v>Primary Partnership</v>
          </cell>
          <cell r="J620">
            <v>5600000</v>
          </cell>
          <cell r="K620">
            <v>923190</v>
          </cell>
          <cell r="L620" t="str">
            <v>2007</v>
          </cell>
          <cell r="R620" t="str">
            <v>Mid</v>
          </cell>
          <cell r="S620">
            <v>-7.2436855114798027</v>
          </cell>
          <cell r="Y620">
            <v>842832</v>
          </cell>
          <cell r="Z620">
            <v>0</v>
          </cell>
          <cell r="AA620" t="str">
            <v>Corporate Finance/Buyout</v>
          </cell>
          <cell r="AF620">
            <v>0.16485535714285715</v>
          </cell>
        </row>
        <row r="621">
          <cell r="A621" t="str">
            <v>Winnipeg Police - Manitoba Ltd.</v>
          </cell>
          <cell r="G621" t="str">
            <v>Platinum Equity Capital Partners</v>
          </cell>
          <cell r="H621">
            <v>2638765000</v>
          </cell>
          <cell r="I621" t="str">
            <v>Primary Partnership</v>
          </cell>
          <cell r="J621">
            <v>1400000</v>
          </cell>
          <cell r="K621">
            <v>230798</v>
          </cell>
          <cell r="L621" t="str">
            <v>2007</v>
          </cell>
          <cell r="R621" t="str">
            <v>Mid</v>
          </cell>
          <cell r="S621">
            <v>-7.2436855114798027</v>
          </cell>
          <cell r="Y621">
            <v>210709</v>
          </cell>
          <cell r="Z621">
            <v>0</v>
          </cell>
          <cell r="AA621" t="str">
            <v>Corporate Finance/Buyout</v>
          </cell>
          <cell r="AF621">
            <v>0.16485571428571427</v>
          </cell>
        </row>
        <row r="622">
          <cell r="A622" t="str">
            <v>Hamilton Lane Private Equity Fund Investments KB</v>
          </cell>
          <cell r="G622" t="str">
            <v>Platinum Equity Capital Partners</v>
          </cell>
          <cell r="H622">
            <v>700000000</v>
          </cell>
          <cell r="I622" t="str">
            <v>Primary Partnership</v>
          </cell>
          <cell r="J622">
            <v>5000000</v>
          </cell>
          <cell r="K622">
            <v>3763298.79</v>
          </cell>
          <cell r="L622" t="str">
            <v>2004</v>
          </cell>
          <cell r="R622" t="str">
            <v>Mid</v>
          </cell>
          <cell r="S622">
            <v>71.634475216637043</v>
          </cell>
          <cell r="Y622">
            <v>3096386</v>
          </cell>
          <cell r="Z622">
            <v>5389752.4100000001</v>
          </cell>
          <cell r="AA622" t="str">
            <v>Corporate Finance/Buyout</v>
          </cell>
          <cell r="AF622">
            <v>0.75265975799999996</v>
          </cell>
        </row>
        <row r="623">
          <cell r="A623" t="str">
            <v>Hamilton Lane Private Equity Fund V, L.P.</v>
          </cell>
          <cell r="G623" t="str">
            <v>Platinum Equity Capital Partners</v>
          </cell>
          <cell r="H623">
            <v>700000000</v>
          </cell>
          <cell r="I623" t="str">
            <v>Primary Partnership</v>
          </cell>
          <cell r="J623">
            <v>5000000</v>
          </cell>
          <cell r="K623">
            <v>3762227</v>
          </cell>
          <cell r="L623" t="str">
            <v>2004</v>
          </cell>
          <cell r="R623" t="str">
            <v>Mid</v>
          </cell>
          <cell r="S623">
            <v>71.634475216637043</v>
          </cell>
          <cell r="Y623">
            <v>3096384</v>
          </cell>
          <cell r="Z623">
            <v>5439461.75</v>
          </cell>
          <cell r="AA623" t="str">
            <v>Corporate Finance/Buyout</v>
          </cell>
          <cell r="AF623">
            <v>0.75244540000000004</v>
          </cell>
        </row>
        <row r="624">
          <cell r="A624" t="str">
            <v>I.A.M. National Pension Fund</v>
          </cell>
          <cell r="G624" t="str">
            <v>Platinum Equity Capital Partners</v>
          </cell>
          <cell r="H624">
            <v>700000000</v>
          </cell>
          <cell r="I624" t="str">
            <v>Primary Partnership</v>
          </cell>
          <cell r="J624">
            <v>5000000</v>
          </cell>
          <cell r="K624">
            <v>3745613</v>
          </cell>
          <cell r="L624" t="str">
            <v>2004</v>
          </cell>
          <cell r="R624" t="str">
            <v>Mid</v>
          </cell>
          <cell r="S624">
            <v>71.634475216637043</v>
          </cell>
          <cell r="Y624">
            <v>3096384</v>
          </cell>
          <cell r="Z624">
            <v>5388018</v>
          </cell>
          <cell r="AA624" t="str">
            <v>Corporate Finance/Buyout</v>
          </cell>
          <cell r="AF624">
            <v>0.74912259999999997</v>
          </cell>
        </row>
        <row r="625">
          <cell r="A625" t="str">
            <v>Nordea Thematic Fund-of-Funds</v>
          </cell>
          <cell r="G625" t="str">
            <v>Platinum Equity Capital Partners</v>
          </cell>
          <cell r="H625">
            <v>700000000</v>
          </cell>
          <cell r="I625" t="str">
            <v>Primary Partnership</v>
          </cell>
          <cell r="J625">
            <v>10000000</v>
          </cell>
          <cell r="K625">
            <v>7518873.2699999996</v>
          </cell>
          <cell r="L625" t="str">
            <v>2004</v>
          </cell>
          <cell r="R625" t="str">
            <v>Mid</v>
          </cell>
          <cell r="S625">
            <v>71.634475216637043</v>
          </cell>
          <cell r="Y625">
            <v>6192771</v>
          </cell>
          <cell r="Z625">
            <v>10758609.75</v>
          </cell>
          <cell r="AA625" t="str">
            <v>Corporate Finance/Buyout</v>
          </cell>
          <cell r="AF625">
            <v>0.75188732699999994</v>
          </cell>
        </row>
        <row r="626">
          <cell r="A626" t="str">
            <v>Royal Mail Pensions Trustees Limited</v>
          </cell>
          <cell r="G626" t="str">
            <v>Platinum Equity Capital Partners</v>
          </cell>
          <cell r="H626">
            <v>700000000</v>
          </cell>
          <cell r="I626" t="str">
            <v>Primary Partnership</v>
          </cell>
          <cell r="J626">
            <v>5000000</v>
          </cell>
          <cell r="K626">
            <v>3762227</v>
          </cell>
          <cell r="L626" t="str">
            <v>2004</v>
          </cell>
          <cell r="R626" t="str">
            <v>Mid</v>
          </cell>
          <cell r="S626">
            <v>71.634475216637043</v>
          </cell>
          <cell r="Y626">
            <v>3096384</v>
          </cell>
          <cell r="Z626">
            <v>5388018</v>
          </cell>
          <cell r="AA626" t="str">
            <v>Corporate Finance/Buyout</v>
          </cell>
          <cell r="AF626">
            <v>0.75244540000000004</v>
          </cell>
        </row>
        <row r="627">
          <cell r="A627" t="str">
            <v>The 1199 Health Care Employees Pension Fund</v>
          </cell>
          <cell r="G627" t="str">
            <v>Platinum Equity Capital Partners</v>
          </cell>
          <cell r="H627">
            <v>700000000</v>
          </cell>
          <cell r="I627" t="str">
            <v>Primary Partnership</v>
          </cell>
          <cell r="J627">
            <v>5000000</v>
          </cell>
          <cell r="K627">
            <v>3804636</v>
          </cell>
          <cell r="L627" t="str">
            <v>2004</v>
          </cell>
          <cell r="R627" t="str">
            <v>Mid</v>
          </cell>
          <cell r="S627">
            <v>71.634475216637043</v>
          </cell>
          <cell r="Y627">
            <v>3096384</v>
          </cell>
          <cell r="Z627">
            <v>5447041</v>
          </cell>
          <cell r="AA627" t="str">
            <v>Corporate Finance/Buyout</v>
          </cell>
          <cell r="AF627">
            <v>0.76092720000000003</v>
          </cell>
        </row>
        <row r="628">
          <cell r="A628" t="str">
            <v>The Markaz/Hamilton Lane Technology Fund L.P.</v>
          </cell>
          <cell r="G628" t="str">
            <v>Platinum Equity Capital Partners</v>
          </cell>
          <cell r="H628">
            <v>700000000</v>
          </cell>
          <cell r="I628" t="str">
            <v>Primary Partnership</v>
          </cell>
          <cell r="J628">
            <v>1000000</v>
          </cell>
          <cell r="K628">
            <v>666698.31999999995</v>
          </cell>
          <cell r="L628" t="str">
            <v>2004</v>
          </cell>
          <cell r="R628" t="str">
            <v>Mid</v>
          </cell>
          <cell r="S628">
            <v>71.634475216637043</v>
          </cell>
          <cell r="Y628">
            <v>619272</v>
          </cell>
          <cell r="Z628">
            <v>1002511.16</v>
          </cell>
          <cell r="AA628" t="str">
            <v>Corporate Finance/Buyout</v>
          </cell>
          <cell r="AF628">
            <v>0.66669831999999996</v>
          </cell>
        </row>
        <row r="629">
          <cell r="A629" t="str">
            <v>The Hudson River Fund II</v>
          </cell>
          <cell r="G629" t="str">
            <v>Plenus Venture Lending</v>
          </cell>
          <cell r="H629">
            <v>99000000</v>
          </cell>
          <cell r="I629" t="str">
            <v>Primary Partnership</v>
          </cell>
          <cell r="J629">
            <v>15000000</v>
          </cell>
          <cell r="K629">
            <v>2604363</v>
          </cell>
          <cell r="L629" t="str">
            <v>2007</v>
          </cell>
          <cell r="R629" t="str">
            <v>Multi-Stage</v>
          </cell>
          <cell r="S629">
            <v>-11.016335564549784</v>
          </cell>
          <cell r="Y629">
            <v>2423000</v>
          </cell>
          <cell r="Z629">
            <v>0</v>
          </cell>
          <cell r="AA629" t="str">
            <v>Venture Capital</v>
          </cell>
          <cell r="AF629">
            <v>0.17362420000000001</v>
          </cell>
        </row>
        <row r="630">
          <cell r="A630" t="str">
            <v>Nordea Thematic Fund-of-Funds</v>
          </cell>
          <cell r="G630" t="str">
            <v>Polaris</v>
          </cell>
          <cell r="H630">
            <v>914898990</v>
          </cell>
          <cell r="I630" t="str">
            <v>Primary Partnership</v>
          </cell>
          <cell r="J630">
            <v>5000000</v>
          </cell>
          <cell r="K630">
            <v>4625000</v>
          </cell>
          <cell r="L630" t="str">
            <v>2002</v>
          </cell>
          <cell r="R630" t="str">
            <v>Multi-Stage</v>
          </cell>
          <cell r="S630">
            <v>10.501413242965851</v>
          </cell>
          <cell r="Y630">
            <v>4939682</v>
          </cell>
          <cell r="Z630">
            <v>896120.60800000001</v>
          </cell>
          <cell r="AA630" t="str">
            <v>Venture Capital</v>
          </cell>
          <cell r="AF630">
            <v>0.92500000000000004</v>
          </cell>
        </row>
        <row r="631">
          <cell r="A631" t="str">
            <v>Los Angeles City Employees' Retirement System</v>
          </cell>
          <cell r="G631" t="str">
            <v>Polaris</v>
          </cell>
          <cell r="H631">
            <v>1000000000</v>
          </cell>
          <cell r="I631" t="str">
            <v>Primary Partnership</v>
          </cell>
          <cell r="J631">
            <v>15000000</v>
          </cell>
          <cell r="K631">
            <v>3075000</v>
          </cell>
          <cell r="L631" t="str">
            <v>2006</v>
          </cell>
          <cell r="R631" t="str">
            <v>Multi-Stage</v>
          </cell>
          <cell r="S631">
            <v>-20.027362990465491</v>
          </cell>
          <cell r="Y631">
            <v>2681081</v>
          </cell>
          <cell r="Z631">
            <v>0</v>
          </cell>
          <cell r="AA631" t="str">
            <v>Venture Capital</v>
          </cell>
          <cell r="AF631">
            <v>0.20499999999999999</v>
          </cell>
        </row>
        <row r="632">
          <cell r="A632" t="str">
            <v>Hamilton Lane Secondary Fund L.P. (Investments)</v>
          </cell>
          <cell r="G632" t="str">
            <v>Pomona Capital</v>
          </cell>
          <cell r="H632">
            <v>282833707.5</v>
          </cell>
          <cell r="I632" t="str">
            <v>Secondary Purchase</v>
          </cell>
          <cell r="J632">
            <v>4856348</v>
          </cell>
          <cell r="K632">
            <v>4346454</v>
          </cell>
          <cell r="L632" t="str">
            <v>2007</v>
          </cell>
          <cell r="R632" t="str">
            <v>Multi-Stage</v>
          </cell>
          <cell r="S632">
            <v>43.99349260406342</v>
          </cell>
          <cell r="Y632">
            <v>4680142</v>
          </cell>
          <cell r="Z632">
            <v>1229439</v>
          </cell>
          <cell r="AA632" t="str">
            <v>Special Situation</v>
          </cell>
          <cell r="AF632">
            <v>0.89500464134777824</v>
          </cell>
        </row>
        <row r="633">
          <cell r="A633" t="str">
            <v>Hamilton Lane Private Equity Fund Investments KB</v>
          </cell>
          <cell r="G633" t="str">
            <v>Pomona Capital</v>
          </cell>
          <cell r="H633">
            <v>820984851</v>
          </cell>
          <cell r="I633" t="str">
            <v>Secondary Fund-of-Funds</v>
          </cell>
          <cell r="J633">
            <v>5000000</v>
          </cell>
          <cell r="K633">
            <v>3759002</v>
          </cell>
          <cell r="L633" t="str">
            <v>2005</v>
          </cell>
          <cell r="R633" t="str">
            <v>Multi-Stage</v>
          </cell>
          <cell r="S633">
            <v>11.020936597357721</v>
          </cell>
          <cell r="Y633">
            <v>3399654</v>
          </cell>
          <cell r="Z633">
            <v>709171</v>
          </cell>
          <cell r="AA633" t="str">
            <v>Special Situation</v>
          </cell>
          <cell r="AF633">
            <v>0.75180040000000004</v>
          </cell>
        </row>
        <row r="634">
          <cell r="A634" t="str">
            <v>Hamilton Lane Capital Opportunities Fund LP</v>
          </cell>
          <cell r="G634" t="str">
            <v>Pomona Capital</v>
          </cell>
          <cell r="H634">
            <v>1000000000</v>
          </cell>
          <cell r="I634" t="str">
            <v>Secondary Fund-of-Funds</v>
          </cell>
          <cell r="J634">
            <v>15000000</v>
          </cell>
          <cell r="K634">
            <v>0</v>
          </cell>
          <cell r="L634" t="str">
            <v>2008</v>
          </cell>
          <cell r="R634" t="str">
            <v>Multi-Stage</v>
          </cell>
          <cell r="Y634">
            <v>0</v>
          </cell>
          <cell r="Z634">
            <v>0</v>
          </cell>
          <cell r="AA634" t="str">
            <v>Special Situation</v>
          </cell>
          <cell r="AF634">
            <v>0</v>
          </cell>
        </row>
        <row r="635">
          <cell r="A635" t="str">
            <v>Hamilton Lane Private Equity Fund Investments KB</v>
          </cell>
          <cell r="G635" t="str">
            <v>Pomona Capital</v>
          </cell>
          <cell r="H635">
            <v>1000000000</v>
          </cell>
          <cell r="I635" t="str">
            <v>Secondary Fund-of-Funds</v>
          </cell>
          <cell r="J635">
            <v>10000000</v>
          </cell>
          <cell r="K635">
            <v>0</v>
          </cell>
          <cell r="L635" t="str">
            <v>2008</v>
          </cell>
          <cell r="R635" t="str">
            <v>Multi-Stage</v>
          </cell>
          <cell r="Y635">
            <v>0</v>
          </cell>
          <cell r="Z635">
            <v>0</v>
          </cell>
          <cell r="AA635" t="str">
            <v>Special Situation</v>
          </cell>
          <cell r="AF635">
            <v>0</v>
          </cell>
        </row>
        <row r="636">
          <cell r="A636" t="str">
            <v>Hamilton Lane-Carpenters Partnership Fund II L.P.</v>
          </cell>
          <cell r="G636" t="str">
            <v>Pomona Capital</v>
          </cell>
          <cell r="H636">
            <v>1000000000</v>
          </cell>
          <cell r="I636" t="str">
            <v>Secondary Fund-of-Funds</v>
          </cell>
          <cell r="J636">
            <v>25000000</v>
          </cell>
          <cell r="K636">
            <v>0</v>
          </cell>
          <cell r="L636" t="str">
            <v>2008</v>
          </cell>
          <cell r="R636" t="str">
            <v>Multi-Stage</v>
          </cell>
          <cell r="Y636">
            <v>0</v>
          </cell>
          <cell r="Z636">
            <v>0</v>
          </cell>
          <cell r="AA636" t="str">
            <v>Special Situation</v>
          </cell>
          <cell r="AF636">
            <v>0</v>
          </cell>
        </row>
        <row r="637">
          <cell r="A637" t="str">
            <v>Hamilton Lane Secondary Fund L.P. (Investments)</v>
          </cell>
          <cell r="G637" t="str">
            <v>W Capital Partners</v>
          </cell>
          <cell r="H637">
            <v>3116404.28</v>
          </cell>
          <cell r="I637" t="str">
            <v>Secondary Purchase</v>
          </cell>
          <cell r="J637">
            <v>3116404.28</v>
          </cell>
          <cell r="K637">
            <v>3116404.28</v>
          </cell>
          <cell r="L637" t="str">
            <v>2006</v>
          </cell>
          <cell r="R637" t="str">
            <v>Small</v>
          </cell>
          <cell r="S637">
            <v>2.8562243382434627</v>
          </cell>
          <cell r="Y637">
            <v>3228439</v>
          </cell>
          <cell r="Z637">
            <v>0</v>
          </cell>
          <cell r="AA637" t="str">
            <v>Corporate Finance/Buyout</v>
          </cell>
          <cell r="AF637">
            <v>1</v>
          </cell>
        </row>
        <row r="638">
          <cell r="A638" t="str">
            <v>Hamilton Lane-Carpenters Partnership Fund, L.P.</v>
          </cell>
          <cell r="G638" t="str">
            <v>Prospect Venture Partners</v>
          </cell>
          <cell r="H638">
            <v>505050505</v>
          </cell>
          <cell r="I638" t="str">
            <v>Primary Partnership</v>
          </cell>
          <cell r="J638">
            <v>5000000</v>
          </cell>
          <cell r="K638">
            <v>4175000</v>
          </cell>
          <cell r="L638" t="str">
            <v>2001</v>
          </cell>
          <cell r="R638" t="str">
            <v>Early Stage</v>
          </cell>
          <cell r="S638">
            <v>6.1637752068921525</v>
          </cell>
          <cell r="Y638">
            <v>3147092</v>
          </cell>
          <cell r="Z638">
            <v>1918570.0527999999</v>
          </cell>
          <cell r="AA638" t="str">
            <v>Venture Capital</v>
          </cell>
          <cell r="AF638">
            <v>0.83499999999999996</v>
          </cell>
        </row>
        <row r="639">
          <cell r="A639" t="str">
            <v>Nordea Thematic Fund-of-Funds</v>
          </cell>
          <cell r="G639" t="str">
            <v>Prospect Venture Partners</v>
          </cell>
          <cell r="H639">
            <v>505050505</v>
          </cell>
          <cell r="I639" t="str">
            <v>Primary Partnership</v>
          </cell>
          <cell r="J639">
            <v>5000000</v>
          </cell>
          <cell r="K639">
            <v>4175000</v>
          </cell>
          <cell r="L639" t="str">
            <v>2001</v>
          </cell>
          <cell r="R639" t="str">
            <v>Early Stage</v>
          </cell>
          <cell r="S639">
            <v>6.1637752068921525</v>
          </cell>
          <cell r="Y639">
            <v>3146977</v>
          </cell>
          <cell r="Z639">
            <v>1915628.3228</v>
          </cell>
          <cell r="AA639" t="str">
            <v>Venture Capital</v>
          </cell>
          <cell r="AF639">
            <v>0.83499999999999996</v>
          </cell>
        </row>
        <row r="640">
          <cell r="A640" t="str">
            <v>The Markaz/Hamilton Lane Technology Fund L.P.</v>
          </cell>
          <cell r="G640" t="str">
            <v>Prospect Venture Partners</v>
          </cell>
          <cell r="H640">
            <v>505050505</v>
          </cell>
          <cell r="I640" t="str">
            <v>Primary Partnership</v>
          </cell>
          <cell r="J640">
            <v>1000000</v>
          </cell>
          <cell r="K640">
            <v>835000</v>
          </cell>
          <cell r="L640" t="str">
            <v>2001</v>
          </cell>
          <cell r="R640" t="str">
            <v>Early Stage</v>
          </cell>
          <cell r="S640">
            <v>6.1637752068921525</v>
          </cell>
          <cell r="Y640">
            <v>629430</v>
          </cell>
          <cell r="Z640">
            <v>383699.74190000002</v>
          </cell>
          <cell r="AA640" t="str">
            <v>Venture Capital</v>
          </cell>
          <cell r="AF640">
            <v>0.83499999999999996</v>
          </cell>
        </row>
        <row r="641">
          <cell r="A641" t="str">
            <v>The Hudson River Fund</v>
          </cell>
          <cell r="G641" t="str">
            <v>Provender Capital Goup LLC</v>
          </cell>
          <cell r="H641">
            <v>120215000</v>
          </cell>
          <cell r="I641" t="str">
            <v>Primary Partnership</v>
          </cell>
          <cell r="J641">
            <v>30000000</v>
          </cell>
          <cell r="K641">
            <v>29707518</v>
          </cell>
          <cell r="L641" t="str">
            <v>1999</v>
          </cell>
          <cell r="R641" t="str">
            <v>Small</v>
          </cell>
          <cell r="S641">
            <v>-17.451633639766683</v>
          </cell>
          <cell r="Y641">
            <v>0</v>
          </cell>
          <cell r="Z641">
            <v>16237047.68</v>
          </cell>
          <cell r="AA641" t="str">
            <v>Corporate Finance/Buyout</v>
          </cell>
          <cell r="AF641">
            <v>0.99025059999999998</v>
          </cell>
        </row>
        <row r="642">
          <cell r="A642" t="str">
            <v>Hamilton Lane Private Equity Fund Plc</v>
          </cell>
          <cell r="G642" t="str">
            <v>Providence Equity Partners, Inc.</v>
          </cell>
          <cell r="H642">
            <v>940000000</v>
          </cell>
          <cell r="I642" t="str">
            <v>Primary Partnership</v>
          </cell>
          <cell r="J642">
            <v>3420500</v>
          </cell>
          <cell r="K642">
            <v>2979160</v>
          </cell>
          <cell r="L642" t="str">
            <v>1999</v>
          </cell>
          <cell r="R642" t="str">
            <v>Industry Focused</v>
          </cell>
          <cell r="S642">
            <v>14.233020249209162</v>
          </cell>
          <cell r="Y642">
            <v>107535</v>
          </cell>
          <cell r="Z642">
            <v>4552584</v>
          </cell>
          <cell r="AA642" t="str">
            <v>Special Situation</v>
          </cell>
          <cell r="AF642">
            <v>0.87097208010524774</v>
          </cell>
        </row>
        <row r="643">
          <cell r="A643" t="str">
            <v>Hamilton Lane Private Equity Partners, L.P.</v>
          </cell>
          <cell r="G643" t="str">
            <v>Providence Equity Partners, Inc.</v>
          </cell>
          <cell r="H643">
            <v>940000000</v>
          </cell>
          <cell r="I643" t="str">
            <v>Primary Partnership</v>
          </cell>
          <cell r="J643">
            <v>1579500</v>
          </cell>
          <cell r="K643">
            <v>1375703</v>
          </cell>
          <cell r="L643" t="str">
            <v>1999</v>
          </cell>
          <cell r="R643" t="str">
            <v>Industry Focused</v>
          </cell>
          <cell r="S643">
            <v>14.233020249209162</v>
          </cell>
          <cell r="Y643">
            <v>49660</v>
          </cell>
          <cell r="Z643">
            <v>2102266</v>
          </cell>
          <cell r="AA643" t="str">
            <v>Special Situation</v>
          </cell>
          <cell r="AF643">
            <v>0.87097372586261479</v>
          </cell>
        </row>
        <row r="644">
          <cell r="A644" t="str">
            <v>Textron Master Trust</v>
          </cell>
          <cell r="G644" t="str">
            <v>Providence Equity Partners, Inc.</v>
          </cell>
          <cell r="H644">
            <v>940000000</v>
          </cell>
          <cell r="I644" t="str">
            <v>Primary Partnership</v>
          </cell>
          <cell r="J644">
            <v>25000000</v>
          </cell>
          <cell r="K644">
            <v>24047118</v>
          </cell>
          <cell r="L644" t="str">
            <v>1999</v>
          </cell>
          <cell r="R644" t="str">
            <v>Industry Focused</v>
          </cell>
          <cell r="S644">
            <v>14.233020249209162</v>
          </cell>
          <cell r="Y644">
            <v>785995</v>
          </cell>
          <cell r="Z644">
            <v>35547011.123241</v>
          </cell>
          <cell r="AA644" t="str">
            <v>Special Situation</v>
          </cell>
          <cell r="AF644">
            <v>0.96188472000000003</v>
          </cell>
        </row>
        <row r="645">
          <cell r="A645" t="str">
            <v>Hamilton Lane Private Equity Fund IV L.P.</v>
          </cell>
          <cell r="G645" t="str">
            <v>Providence Equity Partners, Inc.</v>
          </cell>
          <cell r="H645">
            <v>2755511022</v>
          </cell>
          <cell r="I645" t="str">
            <v>Primary Partnership</v>
          </cell>
          <cell r="J645">
            <v>20760840</v>
          </cell>
          <cell r="K645">
            <v>19049962</v>
          </cell>
          <cell r="L645" t="str">
            <v>2001</v>
          </cell>
          <cell r="R645" t="str">
            <v>Large</v>
          </cell>
          <cell r="S645">
            <v>28.245032953734196</v>
          </cell>
          <cell r="Y645">
            <v>15473279</v>
          </cell>
          <cell r="Z645">
            <v>24294466</v>
          </cell>
          <cell r="AA645" t="str">
            <v>Corporate Finance/Buyout</v>
          </cell>
          <cell r="AF645">
            <v>0.91759109939674888</v>
          </cell>
        </row>
        <row r="646">
          <cell r="A646" t="str">
            <v>Hamilton Lane-Carpenters Partnership Fund, L.P.</v>
          </cell>
          <cell r="G646" t="str">
            <v>Providence Equity Partners, Inc.</v>
          </cell>
          <cell r="H646">
            <v>2755511022</v>
          </cell>
          <cell r="I646" t="str">
            <v>Primary Partnership</v>
          </cell>
          <cell r="J646">
            <v>15570630</v>
          </cell>
          <cell r="K646">
            <v>16669723</v>
          </cell>
          <cell r="L646" t="str">
            <v>2001</v>
          </cell>
          <cell r="R646" t="str">
            <v>Large</v>
          </cell>
          <cell r="S646">
            <v>28.245032953734196</v>
          </cell>
          <cell r="Y646">
            <v>11605989</v>
          </cell>
          <cell r="Z646">
            <v>20602639.859999999</v>
          </cell>
          <cell r="AA646" t="str">
            <v>Corporate Finance/Buyout</v>
          </cell>
          <cell r="AF646">
            <v>1.0705875741700881</v>
          </cell>
        </row>
        <row r="647">
          <cell r="A647" t="str">
            <v>Princess Private Equity Subholding Ltd.</v>
          </cell>
          <cell r="G647" t="str">
            <v>Providence Equity Partners, Inc.</v>
          </cell>
          <cell r="H647">
            <v>2755511022</v>
          </cell>
          <cell r="I647" t="str">
            <v>Primary Partnership</v>
          </cell>
          <cell r="J647">
            <v>10380028</v>
          </cell>
          <cell r="K647">
            <v>11066491</v>
          </cell>
          <cell r="L647" t="str">
            <v>2001</v>
          </cell>
          <cell r="R647" t="str">
            <v>Large</v>
          </cell>
          <cell r="S647">
            <v>28.245032953734196</v>
          </cell>
          <cell r="Y647">
            <v>7737115</v>
          </cell>
          <cell r="Z647">
            <v>13568222</v>
          </cell>
          <cell r="AA647" t="str">
            <v>Corporate Finance/Buyout</v>
          </cell>
          <cell r="AF647">
            <v>1.0661330586006126</v>
          </cell>
        </row>
        <row r="648">
          <cell r="A648" t="str">
            <v>Textron Master Trust</v>
          </cell>
          <cell r="G648" t="str">
            <v>Providence Equity Partners, Inc.</v>
          </cell>
          <cell r="H648">
            <v>2755511022</v>
          </cell>
          <cell r="I648" t="str">
            <v>Primary Partnership</v>
          </cell>
          <cell r="J648">
            <v>25950069</v>
          </cell>
          <cell r="K648">
            <v>28511920</v>
          </cell>
          <cell r="L648" t="str">
            <v>2001</v>
          </cell>
          <cell r="R648" t="str">
            <v>Large</v>
          </cell>
          <cell r="S648">
            <v>28.245032953734196</v>
          </cell>
          <cell r="Y648">
            <v>19343110</v>
          </cell>
          <cell r="Z648">
            <v>35066397.797227003</v>
          </cell>
          <cell r="AA648" t="str">
            <v>Corporate Finance/Buyout</v>
          </cell>
          <cell r="AF648">
            <v>1.0987223193895939</v>
          </cell>
        </row>
        <row r="649">
          <cell r="A649" t="str">
            <v>Textron Master Trust</v>
          </cell>
          <cell r="G649" t="str">
            <v>Providence Equity Partners, Inc.</v>
          </cell>
          <cell r="H649">
            <v>4258537074</v>
          </cell>
          <cell r="I649" t="str">
            <v>Primary Partnership</v>
          </cell>
          <cell r="J649">
            <v>20000000</v>
          </cell>
          <cell r="K649">
            <v>19035549</v>
          </cell>
          <cell r="L649" t="str">
            <v>2005</v>
          </cell>
          <cell r="R649" t="str">
            <v>Large</v>
          </cell>
          <cell r="S649">
            <v>17.281110239252829</v>
          </cell>
          <cell r="Y649">
            <v>23718432</v>
          </cell>
          <cell r="Z649">
            <v>1038289</v>
          </cell>
          <cell r="AA649" t="str">
            <v>Corporate Finance/Buyout</v>
          </cell>
          <cell r="AF649">
            <v>0.95177745000000002</v>
          </cell>
        </row>
        <row r="650">
          <cell r="A650" t="str">
            <v>The 1199 Health Care Employees Pension Fund</v>
          </cell>
          <cell r="G650" t="str">
            <v>Providence Equity Partners, Inc.</v>
          </cell>
          <cell r="H650">
            <v>4258537074</v>
          </cell>
          <cell r="I650" t="str">
            <v>Primary Partnership</v>
          </cell>
          <cell r="J650">
            <v>15000000</v>
          </cell>
          <cell r="K650">
            <v>14276124</v>
          </cell>
          <cell r="L650" t="str">
            <v>2005</v>
          </cell>
          <cell r="R650" t="str">
            <v>Large</v>
          </cell>
          <cell r="S650">
            <v>17.281110239252829</v>
          </cell>
          <cell r="Y650">
            <v>17788289</v>
          </cell>
          <cell r="Z650">
            <v>778717</v>
          </cell>
          <cell r="AA650" t="str">
            <v>Corporate Finance/Buyout</v>
          </cell>
          <cell r="AF650">
            <v>0.95174159999999997</v>
          </cell>
        </row>
        <row r="651">
          <cell r="A651" t="str">
            <v>Generali Global Private Equity S.A. SICAR</v>
          </cell>
          <cell r="G651" t="str">
            <v>Providence Equity Partners, Inc.</v>
          </cell>
          <cell r="H651">
            <v>4258537074</v>
          </cell>
          <cell r="I651" t="str">
            <v>Primary Partnership</v>
          </cell>
          <cell r="J651">
            <v>10000000</v>
          </cell>
          <cell r="K651">
            <v>9559583</v>
          </cell>
          <cell r="L651" t="str">
            <v>2005</v>
          </cell>
          <cell r="R651" t="str">
            <v>Large</v>
          </cell>
          <cell r="S651">
            <v>17.281110239252829</v>
          </cell>
          <cell r="Y651">
            <v>11956478</v>
          </cell>
          <cell r="Z651">
            <v>511262</v>
          </cell>
          <cell r="AA651" t="str">
            <v>Corporate Finance/Buyout</v>
          </cell>
          <cell r="AF651">
            <v>0.95595830000000004</v>
          </cell>
        </row>
        <row r="652">
          <cell r="A652" t="str">
            <v>Hamilton Lane Private Equity Fund Investments KB</v>
          </cell>
          <cell r="G652" t="str">
            <v>Providence Equity Partners, Inc.</v>
          </cell>
          <cell r="H652">
            <v>4258537074</v>
          </cell>
          <cell r="I652" t="str">
            <v>Primary Partnership</v>
          </cell>
          <cell r="J652">
            <v>5000000</v>
          </cell>
          <cell r="K652">
            <v>4765749</v>
          </cell>
          <cell r="L652" t="str">
            <v>2005</v>
          </cell>
          <cell r="R652" t="str">
            <v>Large</v>
          </cell>
          <cell r="S652">
            <v>17.281110239252829</v>
          </cell>
          <cell r="Y652">
            <v>5977501</v>
          </cell>
          <cell r="Z652">
            <v>248073</v>
          </cell>
          <cell r="AA652" t="str">
            <v>Corporate Finance/Buyout</v>
          </cell>
          <cell r="AF652">
            <v>0.95314980000000005</v>
          </cell>
        </row>
        <row r="653">
          <cell r="A653" t="str">
            <v>Hamilton Lane Private Equity Fund V, L.P.</v>
          </cell>
          <cell r="G653" t="str">
            <v>Providence Equity Partners, Inc.</v>
          </cell>
          <cell r="H653">
            <v>4258537074</v>
          </cell>
          <cell r="I653" t="str">
            <v>Primary Partnership</v>
          </cell>
          <cell r="J653">
            <v>10000000</v>
          </cell>
          <cell r="K653">
            <v>9559583</v>
          </cell>
          <cell r="L653" t="str">
            <v>2005</v>
          </cell>
          <cell r="R653" t="str">
            <v>Large</v>
          </cell>
          <cell r="S653">
            <v>17.281110239252829</v>
          </cell>
          <cell r="Y653">
            <v>11956478</v>
          </cell>
          <cell r="Z653">
            <v>522758</v>
          </cell>
          <cell r="AA653" t="str">
            <v>Corporate Finance/Buyout</v>
          </cell>
          <cell r="AF653">
            <v>0.95595830000000004</v>
          </cell>
        </row>
        <row r="654">
          <cell r="A654" t="str">
            <v>Royal Mail Pensions Trustees Limited</v>
          </cell>
          <cell r="G654" t="str">
            <v>Providence Equity Partners, Inc.</v>
          </cell>
          <cell r="H654">
            <v>4258537074</v>
          </cell>
          <cell r="I654" t="str">
            <v>Primary Partnership</v>
          </cell>
          <cell r="J654">
            <v>10000000</v>
          </cell>
          <cell r="K654">
            <v>9559583</v>
          </cell>
          <cell r="L654" t="str">
            <v>2005</v>
          </cell>
          <cell r="R654" t="str">
            <v>Large</v>
          </cell>
          <cell r="S654">
            <v>17.281110239252829</v>
          </cell>
          <cell r="Y654">
            <v>11956478</v>
          </cell>
          <cell r="Z654">
            <v>511262</v>
          </cell>
          <cell r="AA654" t="str">
            <v>Corporate Finance/Buyout</v>
          </cell>
          <cell r="AF654">
            <v>0.95595830000000004</v>
          </cell>
        </row>
        <row r="655">
          <cell r="A655" t="str">
            <v>Gad - Gmulim - Hevra Lenihul Kupot Gemel Ltd.</v>
          </cell>
          <cell r="G655" t="str">
            <v>Providence Equity Partners, Inc.</v>
          </cell>
          <cell r="H655">
            <v>12099198397</v>
          </cell>
          <cell r="I655" t="str">
            <v>Primary Partnership</v>
          </cell>
          <cell r="J655">
            <v>5898900</v>
          </cell>
          <cell r="K655">
            <v>1902082</v>
          </cell>
          <cell r="L655" t="str">
            <v>2007</v>
          </cell>
          <cell r="R655" t="str">
            <v>Mega</v>
          </cell>
          <cell r="S655">
            <v>-6.6241495468380984</v>
          </cell>
          <cell r="Y655">
            <v>1828077</v>
          </cell>
          <cell r="Z655">
            <v>0</v>
          </cell>
          <cell r="AA655" t="str">
            <v>Corporate Finance/Buyout</v>
          </cell>
          <cell r="AF655">
            <v>0.32244689687907913</v>
          </cell>
        </row>
        <row r="656">
          <cell r="A656" t="str">
            <v>Generali Global Private Equity S.A. SICAR</v>
          </cell>
          <cell r="G656" t="str">
            <v>Providence Equity Partners, Inc.</v>
          </cell>
          <cell r="H656">
            <v>12099198397</v>
          </cell>
          <cell r="I656" t="str">
            <v>Primary Partnership</v>
          </cell>
          <cell r="J656">
            <v>30000000</v>
          </cell>
          <cell r="K656">
            <v>9673422</v>
          </cell>
          <cell r="L656" t="str">
            <v>2007</v>
          </cell>
          <cell r="R656" t="str">
            <v>Mega</v>
          </cell>
          <cell r="S656">
            <v>-6.6241495468380984</v>
          </cell>
          <cell r="Y656">
            <v>9297060</v>
          </cell>
          <cell r="Z656">
            <v>0</v>
          </cell>
          <cell r="AA656" t="str">
            <v>Corporate Finance/Buyout</v>
          </cell>
          <cell r="AF656">
            <v>0.3224474</v>
          </cell>
        </row>
        <row r="657">
          <cell r="A657" t="str">
            <v>Hamilton Lane Private Equity Fund Investments KB</v>
          </cell>
          <cell r="G657" t="str">
            <v>Providence Equity Partners, Inc.</v>
          </cell>
          <cell r="H657">
            <v>12099198397</v>
          </cell>
          <cell r="I657" t="str">
            <v>Primary Partnership</v>
          </cell>
          <cell r="J657">
            <v>10000000</v>
          </cell>
          <cell r="K657">
            <v>3224472</v>
          </cell>
          <cell r="L657" t="str">
            <v>2007</v>
          </cell>
          <cell r="R657" t="str">
            <v>Mega</v>
          </cell>
          <cell r="S657">
            <v>-6.6241495468380984</v>
          </cell>
          <cell r="Y657">
            <v>3099017</v>
          </cell>
          <cell r="Z657">
            <v>0</v>
          </cell>
          <cell r="AA657" t="str">
            <v>Corporate Finance/Buyout</v>
          </cell>
          <cell r="AF657">
            <v>0.32244719999999999</v>
          </cell>
        </row>
        <row r="658">
          <cell r="A658" t="str">
            <v>Hamilton Lane Private Equity Fund VI, L.P.</v>
          </cell>
          <cell r="G658" t="str">
            <v>Providence Equity Partners, Inc.</v>
          </cell>
          <cell r="H658">
            <v>12099198397</v>
          </cell>
          <cell r="I658" t="str">
            <v>Primary Partnership</v>
          </cell>
          <cell r="J658">
            <v>12000000</v>
          </cell>
          <cell r="K658">
            <v>3805663</v>
          </cell>
          <cell r="L658" t="str">
            <v>2007</v>
          </cell>
          <cell r="R658" t="str">
            <v>Mega</v>
          </cell>
          <cell r="S658">
            <v>-6.6241495468380984</v>
          </cell>
          <cell r="Y658">
            <v>3681164</v>
          </cell>
          <cell r="Z658">
            <v>0</v>
          </cell>
          <cell r="AA658" t="str">
            <v>Corporate Finance/Buyout</v>
          </cell>
          <cell r="AF658">
            <v>0.31713858333333333</v>
          </cell>
        </row>
        <row r="659">
          <cell r="A659" t="str">
            <v>Hamilton Lane-Carpenters Partnership Fund II L.P.</v>
          </cell>
          <cell r="G659" t="str">
            <v>Providence Equity Partners, Inc.</v>
          </cell>
          <cell r="H659">
            <v>12099198397</v>
          </cell>
          <cell r="I659" t="str">
            <v>Primary Partnership</v>
          </cell>
          <cell r="J659">
            <v>15000000</v>
          </cell>
          <cell r="K659">
            <v>4757079</v>
          </cell>
          <cell r="L659" t="str">
            <v>2007</v>
          </cell>
          <cell r="R659" t="str">
            <v>Mega</v>
          </cell>
          <cell r="S659">
            <v>-6.6241495468380984</v>
          </cell>
          <cell r="Y659">
            <v>4601455</v>
          </cell>
          <cell r="Z659">
            <v>0</v>
          </cell>
          <cell r="AA659" t="str">
            <v>Corporate Finance/Buyout</v>
          </cell>
          <cell r="AF659">
            <v>0.31713859999999999</v>
          </cell>
        </row>
        <row r="660">
          <cell r="A660" t="str">
            <v>Harel Gemel Ltd.</v>
          </cell>
          <cell r="G660" t="str">
            <v>Providence Equity Partners, Inc.</v>
          </cell>
          <cell r="H660">
            <v>12099198397</v>
          </cell>
          <cell r="I660" t="str">
            <v>Primary Partnership</v>
          </cell>
          <cell r="J660">
            <v>5400000</v>
          </cell>
          <cell r="K660">
            <v>1741216</v>
          </cell>
          <cell r="L660" t="str">
            <v>2007</v>
          </cell>
          <cell r="R660" t="str">
            <v>Mega</v>
          </cell>
          <cell r="S660">
            <v>-6.6241495468380984</v>
          </cell>
          <cell r="Y660">
            <v>1673470</v>
          </cell>
          <cell r="Z660">
            <v>0</v>
          </cell>
          <cell r="AA660" t="str">
            <v>Corporate Finance/Buyout</v>
          </cell>
          <cell r="AF660">
            <v>0.3224474074074074</v>
          </cell>
        </row>
        <row r="661">
          <cell r="A661" t="str">
            <v>Kovetz Hevra Lenihul Kupot Gemel Ltd.</v>
          </cell>
          <cell r="G661" t="str">
            <v>Providence Equity Partners, Inc.</v>
          </cell>
          <cell r="H661">
            <v>12099198397</v>
          </cell>
          <cell r="I661" t="str">
            <v>Primary Partnership</v>
          </cell>
          <cell r="J661">
            <v>4101100</v>
          </cell>
          <cell r="K661">
            <v>1322388</v>
          </cell>
          <cell r="L661" t="str">
            <v>2007</v>
          </cell>
          <cell r="R661" t="str">
            <v>Mega</v>
          </cell>
          <cell r="S661">
            <v>-6.6241495468380984</v>
          </cell>
          <cell r="Y661">
            <v>1270942</v>
          </cell>
          <cell r="Z661">
            <v>0</v>
          </cell>
          <cell r="AA661" t="str">
            <v>Corporate Finance/Buyout</v>
          </cell>
          <cell r="AF661">
            <v>0.32244714832605886</v>
          </cell>
        </row>
        <row r="662">
          <cell r="A662" t="str">
            <v>Los Angeles City Employees' Retirement System</v>
          </cell>
          <cell r="G662" t="str">
            <v>Providence Equity Partners, Inc.</v>
          </cell>
          <cell r="H662">
            <v>12099198397</v>
          </cell>
          <cell r="I662" t="str">
            <v>Primary Partnership</v>
          </cell>
          <cell r="J662">
            <v>30000000</v>
          </cell>
          <cell r="K662">
            <v>9514159</v>
          </cell>
          <cell r="L662" t="str">
            <v>2007</v>
          </cell>
          <cell r="R662" t="str">
            <v>Mega</v>
          </cell>
          <cell r="S662">
            <v>-6.6241495468380984</v>
          </cell>
          <cell r="Y662">
            <v>9202903</v>
          </cell>
          <cell r="Z662">
            <v>0</v>
          </cell>
          <cell r="AA662" t="str">
            <v>Corporate Finance/Buyout</v>
          </cell>
          <cell r="AF662">
            <v>0.31713863333333331</v>
          </cell>
        </row>
        <row r="663">
          <cell r="A663" t="str">
            <v>Marsh &amp; McLennan Master Retirement Trust</v>
          </cell>
          <cell r="G663" t="str">
            <v>Providence Equity Partners, Inc.</v>
          </cell>
          <cell r="H663">
            <v>12099198397</v>
          </cell>
          <cell r="I663" t="str">
            <v>Primary Partnership</v>
          </cell>
          <cell r="J663">
            <v>15000000</v>
          </cell>
          <cell r="K663">
            <v>4757079</v>
          </cell>
          <cell r="L663" t="str">
            <v>2007</v>
          </cell>
          <cell r="R663" t="str">
            <v>Mega</v>
          </cell>
          <cell r="S663">
            <v>-6.6241495468380984</v>
          </cell>
          <cell r="Y663">
            <v>4601455</v>
          </cell>
          <cell r="Z663">
            <v>0</v>
          </cell>
          <cell r="AA663" t="str">
            <v>Corporate Finance/Buyout</v>
          </cell>
          <cell r="AF663">
            <v>0.31713859999999999</v>
          </cell>
        </row>
        <row r="664">
          <cell r="A664" t="str">
            <v>Mivtachim - The Workers Social Insurance Fund Ltd.</v>
          </cell>
          <cell r="G664" t="str">
            <v>Providence Equity Partners, Inc.</v>
          </cell>
          <cell r="H664">
            <v>12099198397</v>
          </cell>
          <cell r="I664" t="str">
            <v>Primary Partnership</v>
          </cell>
          <cell r="J664">
            <v>10000000</v>
          </cell>
          <cell r="K664">
            <v>3224472</v>
          </cell>
          <cell r="L664" t="str">
            <v>2007</v>
          </cell>
          <cell r="R664" t="str">
            <v>Mega</v>
          </cell>
          <cell r="S664">
            <v>-6.6241495468380984</v>
          </cell>
          <cell r="Y664">
            <v>3099017</v>
          </cell>
          <cell r="Z664">
            <v>0</v>
          </cell>
          <cell r="AA664" t="str">
            <v>Corporate Finance/Buyout</v>
          </cell>
          <cell r="AF664">
            <v>0.32244719999999999</v>
          </cell>
        </row>
        <row r="665">
          <cell r="A665" t="str">
            <v>Princeton Theological Seminary</v>
          </cell>
          <cell r="G665" t="str">
            <v>Providence Equity Partners, Inc.</v>
          </cell>
          <cell r="H665">
            <v>12099198397</v>
          </cell>
          <cell r="I665" t="str">
            <v>Primary Partnership</v>
          </cell>
          <cell r="J665">
            <v>10000000</v>
          </cell>
          <cell r="K665">
            <v>3171386</v>
          </cell>
          <cell r="L665" t="str">
            <v>2007</v>
          </cell>
          <cell r="R665" t="str">
            <v>Mega</v>
          </cell>
          <cell r="S665">
            <v>-6.6241495468380984</v>
          </cell>
          <cell r="Y665">
            <v>3067635</v>
          </cell>
          <cell r="Z665">
            <v>0</v>
          </cell>
          <cell r="AA665" t="str">
            <v>Corporate Finance/Buyout</v>
          </cell>
          <cell r="AF665">
            <v>0.31713859999999999</v>
          </cell>
        </row>
        <row r="666">
          <cell r="A666" t="str">
            <v>Prisma Provident Funds Ltd.</v>
          </cell>
          <cell r="G666" t="str">
            <v>Providence Equity Partners, Inc.</v>
          </cell>
          <cell r="H666">
            <v>12099198397</v>
          </cell>
          <cell r="I666" t="str">
            <v>Primary Partnership</v>
          </cell>
          <cell r="J666">
            <v>4600000</v>
          </cell>
          <cell r="K666">
            <v>1483258</v>
          </cell>
          <cell r="L666" t="str">
            <v>2007</v>
          </cell>
          <cell r="R666" t="str">
            <v>Mega</v>
          </cell>
          <cell r="S666">
            <v>-6.6241495468380984</v>
          </cell>
          <cell r="Y666">
            <v>1425551</v>
          </cell>
          <cell r="Z666">
            <v>0</v>
          </cell>
          <cell r="AA666" t="str">
            <v>Corporate Finance/Buyout</v>
          </cell>
          <cell r="AF666">
            <v>0.32244739130434785</v>
          </cell>
        </row>
        <row r="667">
          <cell r="A667" t="str">
            <v>Royal Mail Pensions Trustees Limited</v>
          </cell>
          <cell r="G667" t="str">
            <v>Providence Equity Partners, Inc.</v>
          </cell>
          <cell r="H667">
            <v>12099198397</v>
          </cell>
          <cell r="I667" t="str">
            <v>Primary Partnership</v>
          </cell>
          <cell r="J667">
            <v>25000000</v>
          </cell>
          <cell r="K667">
            <v>8061188</v>
          </cell>
          <cell r="L667" t="str">
            <v>2007</v>
          </cell>
          <cell r="R667" t="str">
            <v>Mega</v>
          </cell>
          <cell r="S667">
            <v>-6.6241495468380984</v>
          </cell>
          <cell r="Y667">
            <v>7747558</v>
          </cell>
          <cell r="Z667">
            <v>0</v>
          </cell>
          <cell r="AA667" t="str">
            <v>Corporate Finance/Buyout</v>
          </cell>
          <cell r="AF667">
            <v>0.32244751999999999</v>
          </cell>
        </row>
        <row r="668">
          <cell r="A668" t="str">
            <v>Santa Barbara County Employees' Retirement System</v>
          </cell>
          <cell r="G668" t="str">
            <v>Providence Equity Partners, Inc.</v>
          </cell>
          <cell r="H668">
            <v>12099198397</v>
          </cell>
          <cell r="I668" t="str">
            <v>Primary Partnership</v>
          </cell>
          <cell r="J668">
            <v>10000000</v>
          </cell>
          <cell r="K668">
            <v>3171386</v>
          </cell>
          <cell r="L668" t="str">
            <v>2007</v>
          </cell>
          <cell r="R668" t="str">
            <v>Mega</v>
          </cell>
          <cell r="S668">
            <v>-6.6241495468380984</v>
          </cell>
          <cell r="Y668">
            <v>3067635</v>
          </cell>
          <cell r="Z668">
            <v>0</v>
          </cell>
          <cell r="AA668" t="str">
            <v>Corporate Finance/Buyout</v>
          </cell>
          <cell r="AF668">
            <v>0.31713859999999999</v>
          </cell>
        </row>
        <row r="669">
          <cell r="A669" t="str">
            <v>Textron Master Trust</v>
          </cell>
          <cell r="G669" t="str">
            <v>Providence Equity Partners, Inc.</v>
          </cell>
          <cell r="H669">
            <v>12099198397</v>
          </cell>
          <cell r="I669" t="str">
            <v>Primary Partnership</v>
          </cell>
          <cell r="J669">
            <v>20000000</v>
          </cell>
          <cell r="K669">
            <v>6342772</v>
          </cell>
          <cell r="L669" t="str">
            <v>2007</v>
          </cell>
          <cell r="R669" t="str">
            <v>Mega</v>
          </cell>
          <cell r="S669">
            <v>-6.6241495468380984</v>
          </cell>
          <cell r="Y669">
            <v>6135273</v>
          </cell>
          <cell r="Z669">
            <v>0</v>
          </cell>
          <cell r="AA669" t="str">
            <v>Corporate Finance/Buyout</v>
          </cell>
          <cell r="AF669">
            <v>0.31713859999999999</v>
          </cell>
        </row>
        <row r="670">
          <cell r="A670" t="str">
            <v>The 1199 Health Care Employees Pension Fund</v>
          </cell>
          <cell r="G670" t="str">
            <v>Providence Equity Partners, Inc.</v>
          </cell>
          <cell r="H670">
            <v>12099198397</v>
          </cell>
          <cell r="I670" t="str">
            <v>Primary Partnership</v>
          </cell>
          <cell r="J670">
            <v>15000000</v>
          </cell>
          <cell r="K670">
            <v>4757079</v>
          </cell>
          <cell r="L670" t="str">
            <v>2007</v>
          </cell>
          <cell r="R670" t="str">
            <v>Mega</v>
          </cell>
          <cell r="S670">
            <v>-6.6241495468380984</v>
          </cell>
          <cell r="Y670">
            <v>4601455</v>
          </cell>
          <cell r="Z670">
            <v>0</v>
          </cell>
          <cell r="AA670" t="str">
            <v>Corporate Finance/Buyout</v>
          </cell>
          <cell r="AF670">
            <v>0.31713859999999999</v>
          </cell>
        </row>
        <row r="671">
          <cell r="A671" t="str">
            <v>United Food &amp; Commercial Workers Intl. Union</v>
          </cell>
          <cell r="G671" t="str">
            <v>Providence Equity Partners, Inc.</v>
          </cell>
          <cell r="H671">
            <v>12099198397</v>
          </cell>
          <cell r="I671" t="str">
            <v>Primary Partnership</v>
          </cell>
          <cell r="J671">
            <v>15000000</v>
          </cell>
          <cell r="K671">
            <v>4757079</v>
          </cell>
          <cell r="L671" t="str">
            <v>2007</v>
          </cell>
          <cell r="R671" t="str">
            <v>Mega</v>
          </cell>
          <cell r="S671">
            <v>-6.6241495468380984</v>
          </cell>
          <cell r="Y671">
            <v>4601455</v>
          </cell>
          <cell r="Z671">
            <v>0</v>
          </cell>
          <cell r="AA671" t="str">
            <v>Corporate Finance/Buyout</v>
          </cell>
          <cell r="AF671">
            <v>0.31713859999999999</v>
          </cell>
        </row>
        <row r="672">
          <cell r="A672" t="str">
            <v>Winnipeg Civic - Manitoba Ltd.</v>
          </cell>
          <cell r="G672" t="str">
            <v>Providence Equity Partners, Inc.</v>
          </cell>
          <cell r="H672">
            <v>12099198397</v>
          </cell>
          <cell r="I672" t="str">
            <v>Primary Partnership</v>
          </cell>
          <cell r="J672">
            <v>4000000</v>
          </cell>
          <cell r="K672">
            <v>1289786</v>
          </cell>
          <cell r="L672" t="str">
            <v>2007</v>
          </cell>
          <cell r="R672" t="str">
            <v>Mega</v>
          </cell>
          <cell r="S672">
            <v>-6.6241495468380984</v>
          </cell>
          <cell r="Y672">
            <v>1239609</v>
          </cell>
          <cell r="Z672">
            <v>0</v>
          </cell>
          <cell r="AA672" t="str">
            <v>Corporate Finance/Buyout</v>
          </cell>
          <cell r="AF672">
            <v>0.32244650000000002</v>
          </cell>
        </row>
        <row r="673">
          <cell r="A673" t="str">
            <v>Winnipeg Police - Manitoba Ltd.</v>
          </cell>
          <cell r="G673" t="str">
            <v>Providence Equity Partners, Inc.</v>
          </cell>
          <cell r="H673">
            <v>12099198397</v>
          </cell>
          <cell r="I673" t="str">
            <v>Primary Partnership</v>
          </cell>
          <cell r="J673">
            <v>1000000</v>
          </cell>
          <cell r="K673">
            <v>322448</v>
          </cell>
          <cell r="L673" t="str">
            <v>2007</v>
          </cell>
          <cell r="R673" t="str">
            <v>Mega</v>
          </cell>
          <cell r="S673">
            <v>-6.6241495468380984</v>
          </cell>
          <cell r="Y673">
            <v>309905</v>
          </cell>
          <cell r="Z673">
            <v>0</v>
          </cell>
          <cell r="AA673" t="str">
            <v>Corporate Finance/Buyout</v>
          </cell>
          <cell r="AF673">
            <v>0.32244800000000001</v>
          </cell>
        </row>
        <row r="674">
          <cell r="A674" t="str">
            <v>Hamilton Lane Private Equity Fund Plc</v>
          </cell>
          <cell r="G674" t="str">
            <v>Providence Equity Partners, Inc.</v>
          </cell>
          <cell r="H674">
            <v>255000000</v>
          </cell>
          <cell r="I674" t="str">
            <v>Primary Partnership</v>
          </cell>
          <cell r="J674">
            <v>684100</v>
          </cell>
          <cell r="K674">
            <v>553956</v>
          </cell>
          <cell r="L674" t="str">
            <v>2000</v>
          </cell>
          <cell r="R674" t="str">
            <v>Late Stage</v>
          </cell>
          <cell r="S674">
            <v>7.7049267406005928</v>
          </cell>
          <cell r="Y674">
            <v>255825</v>
          </cell>
          <cell r="Z674">
            <v>483970</v>
          </cell>
          <cell r="AA674" t="str">
            <v>Venture Capital</v>
          </cell>
          <cell r="AF674">
            <v>0.80975880719193105</v>
          </cell>
        </row>
        <row r="675">
          <cell r="A675" t="str">
            <v>Hamilton Lane Private Equity Partners, L.P.</v>
          </cell>
          <cell r="G675" t="str">
            <v>Providence Equity Partners, Inc.</v>
          </cell>
          <cell r="H675">
            <v>255000000</v>
          </cell>
          <cell r="I675" t="str">
            <v>Primary Partnership</v>
          </cell>
          <cell r="J675">
            <v>315900</v>
          </cell>
          <cell r="K675">
            <v>257797</v>
          </cell>
          <cell r="L675" t="str">
            <v>2000</v>
          </cell>
          <cell r="R675" t="str">
            <v>Late Stage</v>
          </cell>
          <cell r="S675">
            <v>7.7049267406005928</v>
          </cell>
          <cell r="Y675">
            <v>118128</v>
          </cell>
          <cell r="Z675">
            <v>225480</v>
          </cell>
          <cell r="AA675" t="str">
            <v>Venture Capital</v>
          </cell>
          <cell r="AF675">
            <v>0.81607154162709716</v>
          </cell>
        </row>
        <row r="676">
          <cell r="A676" t="str">
            <v>Textron Master Trust</v>
          </cell>
          <cell r="G676" t="str">
            <v>Providence Equity Partners, Inc.</v>
          </cell>
          <cell r="H676">
            <v>255000000</v>
          </cell>
          <cell r="I676" t="str">
            <v>Primary Partnership</v>
          </cell>
          <cell r="J676">
            <v>10000000</v>
          </cell>
          <cell r="K676">
            <v>9755015</v>
          </cell>
          <cell r="L676" t="str">
            <v>2000</v>
          </cell>
          <cell r="R676" t="str">
            <v>Late Stage</v>
          </cell>
          <cell r="S676">
            <v>7.7049267406005928</v>
          </cell>
          <cell r="Y676">
            <v>3739611</v>
          </cell>
          <cell r="Z676">
            <v>8731936</v>
          </cell>
          <cell r="AA676" t="str">
            <v>Venture Capital</v>
          </cell>
          <cell r="AF676">
            <v>0.97550150000000002</v>
          </cell>
        </row>
        <row r="677">
          <cell r="A677" t="str">
            <v>Hamilton Lane Private Equity Fund IV L.P.</v>
          </cell>
          <cell r="G677" t="str">
            <v>Leonard Green &amp; Company</v>
          </cell>
          <cell r="H677">
            <v>4000000</v>
          </cell>
          <cell r="I677" t="str">
            <v>Co/Direct Investment</v>
          </cell>
          <cell r="J677">
            <v>4000000</v>
          </cell>
          <cell r="K677">
            <v>4000000</v>
          </cell>
          <cell r="L677" t="str">
            <v>2002</v>
          </cell>
          <cell r="R677" t="str">
            <v>Mid</v>
          </cell>
          <cell r="S677">
            <v>17.894221972929625</v>
          </cell>
          <cell r="Y677">
            <v>0</v>
          </cell>
          <cell r="Z677">
            <v>6223866.4339999957</v>
          </cell>
          <cell r="AA677" t="str">
            <v>Corporate Finance/Buyout</v>
          </cell>
          <cell r="AF677">
            <v>1</v>
          </cell>
        </row>
        <row r="678">
          <cell r="A678" t="str">
            <v>Hamilton Lane Private Equity Fund Plc</v>
          </cell>
          <cell r="G678" t="str">
            <v>Quad-C Management, Inc.</v>
          </cell>
          <cell r="H678">
            <v>303030303</v>
          </cell>
          <cell r="I678" t="str">
            <v>Primary Partnership</v>
          </cell>
          <cell r="J678">
            <v>5130750</v>
          </cell>
          <cell r="K678">
            <v>4384360.53</v>
          </cell>
          <cell r="L678" t="str">
            <v>1998</v>
          </cell>
          <cell r="R678" t="str">
            <v>Mid</v>
          </cell>
          <cell r="S678">
            <v>9.8212855326040849</v>
          </cell>
          <cell r="Y678">
            <v>581993</v>
          </cell>
          <cell r="Z678">
            <v>6327091</v>
          </cell>
          <cell r="AA678" t="str">
            <v>Corporate Finance/Buyout</v>
          </cell>
          <cell r="AF678">
            <v>0.85452624470106719</v>
          </cell>
        </row>
        <row r="679">
          <cell r="A679" t="str">
            <v>Hamilton Lane Private Equity Partners, L.P.</v>
          </cell>
          <cell r="G679" t="str">
            <v>Quad-C Management, Inc.</v>
          </cell>
          <cell r="H679">
            <v>303030303</v>
          </cell>
          <cell r="I679" t="str">
            <v>Primary Partnership</v>
          </cell>
          <cell r="J679">
            <v>2369250</v>
          </cell>
          <cell r="K679">
            <v>2024585.47</v>
          </cell>
          <cell r="L679" t="str">
            <v>1998</v>
          </cell>
          <cell r="R679" t="str">
            <v>Mid</v>
          </cell>
          <cell r="S679">
            <v>9.8212855326040849</v>
          </cell>
          <cell r="Y679">
            <v>268958</v>
          </cell>
          <cell r="Z679">
            <v>2921689</v>
          </cell>
          <cell r="AA679" t="str">
            <v>Corporate Finance/Buyout</v>
          </cell>
          <cell r="AF679">
            <v>0.85452589215996622</v>
          </cell>
        </row>
        <row r="680">
          <cell r="A680" t="str">
            <v>The Hudson River Fund</v>
          </cell>
          <cell r="G680" t="str">
            <v>Quad-C Management, Inc.</v>
          </cell>
          <cell r="H680">
            <v>303030303</v>
          </cell>
          <cell r="I680" t="str">
            <v>Primary Partnership</v>
          </cell>
          <cell r="J680">
            <v>30000000</v>
          </cell>
          <cell r="K680">
            <v>25656826</v>
          </cell>
          <cell r="L680" t="str">
            <v>1998</v>
          </cell>
          <cell r="R680" t="str">
            <v>Mid</v>
          </cell>
          <cell r="S680">
            <v>9.8212855326040849</v>
          </cell>
          <cell r="Y680">
            <v>3405635</v>
          </cell>
          <cell r="Z680">
            <v>37016192</v>
          </cell>
          <cell r="AA680" t="str">
            <v>Corporate Finance/Buyout</v>
          </cell>
          <cell r="AF680">
            <v>0.85522753333333335</v>
          </cell>
        </row>
        <row r="681">
          <cell r="A681" t="str">
            <v>Hamilton Lane Private Equity Fund Plc</v>
          </cell>
          <cell r="G681" t="str">
            <v>Questor Management Company</v>
          </cell>
          <cell r="H681">
            <v>806826635</v>
          </cell>
          <cell r="I681" t="str">
            <v>Primary Partnership</v>
          </cell>
          <cell r="J681">
            <v>5130750</v>
          </cell>
          <cell r="K681">
            <v>4658522.49</v>
          </cell>
          <cell r="L681" t="str">
            <v>1999</v>
          </cell>
          <cell r="R681" t="str">
            <v>Large</v>
          </cell>
          <cell r="S681">
            <v>4.9607934832277545</v>
          </cell>
          <cell r="Y681">
            <v>1840716</v>
          </cell>
          <cell r="Z681">
            <v>4206994</v>
          </cell>
          <cell r="AA681" t="str">
            <v>Corporate Finance/Buyout</v>
          </cell>
          <cell r="AF681">
            <v>0.90796130975003664</v>
          </cell>
        </row>
        <row r="682">
          <cell r="A682" t="str">
            <v>Hamilton Lane Private Equity Partners, L.P.</v>
          </cell>
          <cell r="G682" t="str">
            <v>Questor Management Company</v>
          </cell>
          <cell r="H682">
            <v>806826635</v>
          </cell>
          <cell r="I682" t="str">
            <v>Primary Partnership</v>
          </cell>
          <cell r="J682">
            <v>2369250</v>
          </cell>
          <cell r="K682">
            <v>2151190.15</v>
          </cell>
          <cell r="L682" t="str">
            <v>1999</v>
          </cell>
          <cell r="R682" t="str">
            <v>Large</v>
          </cell>
          <cell r="S682">
            <v>4.9607934832277545</v>
          </cell>
          <cell r="Y682">
            <v>850862</v>
          </cell>
          <cell r="Z682">
            <v>1942682</v>
          </cell>
          <cell r="AA682" t="str">
            <v>Corporate Finance/Buyout</v>
          </cell>
          <cell r="AF682">
            <v>0.90796249868101719</v>
          </cell>
        </row>
        <row r="683">
          <cell r="A683" t="str">
            <v>Textron Master Trust</v>
          </cell>
          <cell r="G683" t="str">
            <v>Questor Management Company</v>
          </cell>
          <cell r="H683">
            <v>806826635</v>
          </cell>
          <cell r="I683" t="str">
            <v>Primary Partnership</v>
          </cell>
          <cell r="J683">
            <v>20000000</v>
          </cell>
          <cell r="K683">
            <v>18582304.059999999</v>
          </cell>
          <cell r="L683" t="str">
            <v>1999</v>
          </cell>
          <cell r="R683" t="str">
            <v>Distressed/Turnaround</v>
          </cell>
          <cell r="S683">
            <v>4.9607934832277545</v>
          </cell>
          <cell r="Y683">
            <v>5274248</v>
          </cell>
          <cell r="Z683">
            <v>16538502</v>
          </cell>
          <cell r="AA683" t="str">
            <v>Special Situation</v>
          </cell>
          <cell r="AF683">
            <v>0.92911520299999995</v>
          </cell>
        </row>
        <row r="684">
          <cell r="A684" t="str">
            <v>Hamilton Lane Secondary Fund L.P. (Investments)</v>
          </cell>
          <cell r="G684" t="str">
            <v>Apollo Management</v>
          </cell>
          <cell r="H684">
            <v>6937500</v>
          </cell>
          <cell r="I684" t="str">
            <v>Secondary Purchase</v>
          </cell>
          <cell r="J684">
            <v>6937500</v>
          </cell>
          <cell r="K684">
            <v>6937500</v>
          </cell>
          <cell r="L684" t="str">
            <v>2007</v>
          </cell>
          <cell r="R684" t="str">
            <v>Multi-Stage</v>
          </cell>
          <cell r="S684">
            <v>-16.51106575770963</v>
          </cell>
          <cell r="Y684">
            <v>5815937</v>
          </cell>
          <cell r="Z684">
            <v>0</v>
          </cell>
          <cell r="AA684" t="str">
            <v>Special Situation</v>
          </cell>
          <cell r="AF684">
            <v>1</v>
          </cell>
        </row>
        <row r="685">
          <cell r="A685" t="str">
            <v>Hamilton Lane Co-Investment Fund, L.P.</v>
          </cell>
          <cell r="G685" t="str">
            <v>Apollo Management</v>
          </cell>
          <cell r="H685">
            <v>28000000</v>
          </cell>
          <cell r="I685" t="str">
            <v>Co/Direct Investment</v>
          </cell>
          <cell r="J685">
            <v>28000000</v>
          </cell>
          <cell r="K685">
            <v>28000000</v>
          </cell>
          <cell r="L685" t="str">
            <v>2007</v>
          </cell>
          <cell r="R685" t="str">
            <v>Large</v>
          </cell>
          <cell r="S685">
            <v>-18.928571428571239</v>
          </cell>
          <cell r="Y685">
            <v>22700000</v>
          </cell>
          <cell r="Z685">
            <v>0</v>
          </cell>
          <cell r="AA685" t="str">
            <v>Corporate Finance/Buyout</v>
          </cell>
          <cell r="AF685">
            <v>1</v>
          </cell>
        </row>
        <row r="686">
          <cell r="A686" t="str">
            <v>Hamilton Lane-Carpenters Partnership Fund, L.P.</v>
          </cell>
          <cell r="G686" t="str">
            <v>Residential Land Management, LLC</v>
          </cell>
          <cell r="H686">
            <v>52500000</v>
          </cell>
          <cell r="I686" t="str">
            <v>Primary Partnership</v>
          </cell>
          <cell r="J686">
            <v>15000000</v>
          </cell>
          <cell r="K686">
            <v>14996364.340000004</v>
          </cell>
          <cell r="L686" t="str">
            <v>2002</v>
          </cell>
          <cell r="R686" t="str">
            <v>Opportunistic - Indirect</v>
          </cell>
          <cell r="S686">
            <v>7.1691127183677983</v>
          </cell>
          <cell r="Y686">
            <v>3718703</v>
          </cell>
          <cell r="Z686">
            <v>13591892.109999999</v>
          </cell>
          <cell r="AA686" t="str">
            <v>Real Estate</v>
          </cell>
          <cell r="AF686">
            <v>0.9997576226666669</v>
          </cell>
        </row>
        <row r="687">
          <cell r="A687" t="str">
            <v>Royal Mail Pensions Trustees Limited</v>
          </cell>
          <cell r="G687" t="str">
            <v>Richardson Financial Group Limited</v>
          </cell>
          <cell r="H687">
            <v>195653284.06</v>
          </cell>
          <cell r="I687" t="str">
            <v>Primary Partnership</v>
          </cell>
          <cell r="J687">
            <v>5997205.8234059466</v>
          </cell>
          <cell r="K687">
            <v>5329965.9939515144</v>
          </cell>
          <cell r="L687" t="str">
            <v>2004</v>
          </cell>
          <cell r="R687" t="str">
            <v>Small</v>
          </cell>
          <cell r="S687">
            <v>7.2526715672572628</v>
          </cell>
          <cell r="Y687">
            <v>2998477.2616421999</v>
          </cell>
          <cell r="Z687">
            <v>3120905.1197157423</v>
          </cell>
          <cell r="AA687" t="str">
            <v>Corporate Finance/Buyout</v>
          </cell>
          <cell r="AF687">
            <v>0.8887415491310432</v>
          </cell>
        </row>
        <row r="688">
          <cell r="A688" t="str">
            <v>Winnipeg Civic - Manitoba Ltd.</v>
          </cell>
          <cell r="G688" t="str">
            <v>Richardson Financial Group Limited</v>
          </cell>
          <cell r="H688">
            <v>358883444.92000002</v>
          </cell>
          <cell r="I688" t="str">
            <v>Primary Partnership</v>
          </cell>
          <cell r="J688">
            <v>4007727.134405375</v>
          </cell>
          <cell r="K688">
            <v>464209.26863489521</v>
          </cell>
          <cell r="L688" t="str">
            <v>2006</v>
          </cell>
          <cell r="R688" t="str">
            <v>Small</v>
          </cell>
          <cell r="S688">
            <v>-41.503352237218714</v>
          </cell>
          <cell r="Y688">
            <v>342198.70836579998</v>
          </cell>
          <cell r="Z688">
            <v>239.41336612411163</v>
          </cell>
          <cell r="AA688" t="str">
            <v>Corporate Finance/Buyout</v>
          </cell>
          <cell r="AF688">
            <v>0.11582856144316067</v>
          </cell>
        </row>
        <row r="689">
          <cell r="A689" t="str">
            <v>Winnipeg Police - Manitoba Ltd.</v>
          </cell>
          <cell r="G689" t="str">
            <v>Richardson Financial Group Limited</v>
          </cell>
          <cell r="H689">
            <v>358883444.92000002</v>
          </cell>
          <cell r="I689" t="str">
            <v>Primary Partnership</v>
          </cell>
          <cell r="J689">
            <v>1001931.9907345073</v>
          </cell>
          <cell r="K689">
            <v>116049.48462408739</v>
          </cell>
          <cell r="L689" t="str">
            <v>2006</v>
          </cell>
          <cell r="R689" t="str">
            <v>Small</v>
          </cell>
          <cell r="S689">
            <v>-41.503352237218714</v>
          </cell>
          <cell r="Y689">
            <v>85546.384118000002</v>
          </cell>
          <cell r="Z689">
            <v>59.853341531027908</v>
          </cell>
          <cell r="AA689" t="str">
            <v>Corporate Finance/Buyout</v>
          </cell>
          <cell r="AF689">
            <v>0.11582571042472908</v>
          </cell>
        </row>
        <row r="690">
          <cell r="A690" t="str">
            <v>Hudson River Co-Investment Fund L.P.</v>
          </cell>
          <cell r="G690" t="str">
            <v>Founder's Equity, Inc.</v>
          </cell>
          <cell r="H690">
            <v>6000000</v>
          </cell>
          <cell r="I690" t="str">
            <v>Co/Direct Investment</v>
          </cell>
          <cell r="J690">
            <v>6000000</v>
          </cell>
          <cell r="K690">
            <v>6000000</v>
          </cell>
          <cell r="L690" t="str">
            <v>2006</v>
          </cell>
          <cell r="R690" t="str">
            <v/>
          </cell>
          <cell r="S690">
            <v>-19.945778281566938</v>
          </cell>
          <cell r="Y690">
            <v>4500000</v>
          </cell>
          <cell r="Z690">
            <v>0</v>
          </cell>
          <cell r="AA690" t="str">
            <v>Special Situation</v>
          </cell>
          <cell r="AF690">
            <v>1</v>
          </cell>
        </row>
        <row r="691">
          <cell r="A691" t="str">
            <v>Golden State Investment Fund, LLC</v>
          </cell>
          <cell r="G691" t="str">
            <v>Riordan, Lewis &amp; Haden</v>
          </cell>
          <cell r="H691">
            <v>250250000</v>
          </cell>
          <cell r="I691" t="str">
            <v>Primary Partnership</v>
          </cell>
          <cell r="J691">
            <v>25000000</v>
          </cell>
          <cell r="K691">
            <v>9300748</v>
          </cell>
          <cell r="L691" t="str">
            <v>2007</v>
          </cell>
          <cell r="R691" t="str">
            <v>Small</v>
          </cell>
          <cell r="S691">
            <v>-20.544623405416218</v>
          </cell>
          <cell r="Y691">
            <v>8131722</v>
          </cell>
          <cell r="Z691">
            <v>0</v>
          </cell>
          <cell r="AA691" t="str">
            <v>Corporate Finance/Buyout</v>
          </cell>
          <cell r="AF691">
            <v>0.37202992000000001</v>
          </cell>
        </row>
        <row r="692">
          <cell r="A692" t="str">
            <v>Fire and Police Pension Association of Colorado</v>
          </cell>
          <cell r="G692" t="str">
            <v>Roark Capital Group, Inc.</v>
          </cell>
          <cell r="H692">
            <v>1000000000</v>
          </cell>
          <cell r="I692" t="str">
            <v>Primary Partnership</v>
          </cell>
          <cell r="J692">
            <v>15000000</v>
          </cell>
          <cell r="K692">
            <v>0</v>
          </cell>
          <cell r="L692" t="str">
            <v>2008</v>
          </cell>
          <cell r="R692" t="str">
            <v>Mid</v>
          </cell>
          <cell r="Y692">
            <v>0</v>
          </cell>
          <cell r="Z692">
            <v>0</v>
          </cell>
          <cell r="AA692" t="str">
            <v>Corporate Finance/Buyout</v>
          </cell>
          <cell r="AF692">
            <v>0</v>
          </cell>
        </row>
        <row r="693">
          <cell r="A693" t="str">
            <v>Hamilton Lane Capital Opportunities Fund LP</v>
          </cell>
          <cell r="G693" t="str">
            <v>Roark Capital Group, Inc.</v>
          </cell>
          <cell r="H693">
            <v>1000000000</v>
          </cell>
          <cell r="I693" t="str">
            <v>Primary Partnership</v>
          </cell>
          <cell r="J693">
            <v>15000000</v>
          </cell>
          <cell r="K693">
            <v>0</v>
          </cell>
          <cell r="L693" t="str">
            <v>2008</v>
          </cell>
          <cell r="R693" t="str">
            <v>Mid</v>
          </cell>
          <cell r="Y693">
            <v>0</v>
          </cell>
          <cell r="Z693">
            <v>0</v>
          </cell>
          <cell r="AA693" t="str">
            <v>Corporate Finance/Buyout</v>
          </cell>
          <cell r="AF693">
            <v>0</v>
          </cell>
        </row>
        <row r="694">
          <cell r="A694" t="str">
            <v>Hamilton Lane Private Equity Fund Investments KB</v>
          </cell>
          <cell r="G694" t="str">
            <v>Roark Capital Group, Inc.</v>
          </cell>
          <cell r="H694">
            <v>1000000000</v>
          </cell>
          <cell r="I694" t="str">
            <v>Primary Partnership</v>
          </cell>
          <cell r="J694">
            <v>5000000</v>
          </cell>
          <cell r="K694">
            <v>0</v>
          </cell>
          <cell r="L694" t="str">
            <v>2008</v>
          </cell>
          <cell r="R694" t="str">
            <v>Mid</v>
          </cell>
          <cell r="Y694">
            <v>0</v>
          </cell>
          <cell r="Z694">
            <v>0</v>
          </cell>
          <cell r="AA694" t="str">
            <v>Corporate Finance/Buyout</v>
          </cell>
          <cell r="AF694">
            <v>0</v>
          </cell>
        </row>
        <row r="695">
          <cell r="A695" t="str">
            <v>Hamilton Lane Private Equity Fund VI, L.P.</v>
          </cell>
          <cell r="G695" t="str">
            <v>Roark Capital Group, Inc.</v>
          </cell>
          <cell r="H695">
            <v>1000000000</v>
          </cell>
          <cell r="I695" t="str">
            <v>Primary Partnership</v>
          </cell>
          <cell r="J695">
            <v>15000000</v>
          </cell>
          <cell r="K695">
            <v>0</v>
          </cell>
          <cell r="L695" t="str">
            <v>2008</v>
          </cell>
          <cell r="R695" t="str">
            <v>Mid</v>
          </cell>
          <cell r="Y695">
            <v>0</v>
          </cell>
          <cell r="Z695">
            <v>0</v>
          </cell>
          <cell r="AA695" t="str">
            <v>Corporate Finance/Buyout</v>
          </cell>
          <cell r="AF695">
            <v>0</v>
          </cell>
        </row>
        <row r="696">
          <cell r="A696" t="str">
            <v>Princeton Theological Seminary</v>
          </cell>
          <cell r="G696" t="str">
            <v>Roark Capital Group, Inc.</v>
          </cell>
          <cell r="H696">
            <v>1000000000</v>
          </cell>
          <cell r="I696" t="str">
            <v>Primary Partnership</v>
          </cell>
          <cell r="J696">
            <v>5000000</v>
          </cell>
          <cell r="K696">
            <v>0</v>
          </cell>
          <cell r="L696" t="str">
            <v>2008</v>
          </cell>
          <cell r="R696" t="str">
            <v>Mid</v>
          </cell>
          <cell r="Y696">
            <v>0</v>
          </cell>
          <cell r="Z696">
            <v>0</v>
          </cell>
          <cell r="AA696" t="str">
            <v>Corporate Finance/Buyout</v>
          </cell>
          <cell r="AF696">
            <v>0</v>
          </cell>
        </row>
        <row r="697">
          <cell r="A697" t="str">
            <v>Royal Mail Pensions Trustees Limited</v>
          </cell>
          <cell r="G697" t="str">
            <v>Roark Capital Group, Inc.</v>
          </cell>
          <cell r="H697">
            <v>1000000000</v>
          </cell>
          <cell r="I697" t="str">
            <v>Primary Partnership</v>
          </cell>
          <cell r="J697">
            <v>10000000</v>
          </cell>
          <cell r="K697">
            <v>0</v>
          </cell>
          <cell r="L697" t="str">
            <v>2008</v>
          </cell>
          <cell r="R697" t="str">
            <v>Mid</v>
          </cell>
          <cell r="Y697">
            <v>0</v>
          </cell>
          <cell r="Z697">
            <v>0</v>
          </cell>
          <cell r="AA697" t="str">
            <v>Corporate Finance/Buyout</v>
          </cell>
          <cell r="AF697">
            <v>0</v>
          </cell>
        </row>
        <row r="698">
          <cell r="A698" t="str">
            <v>The Hudson River Fund II</v>
          </cell>
          <cell r="G698" t="str">
            <v>Roark Capital Group, Inc.</v>
          </cell>
          <cell r="H698">
            <v>1000000000</v>
          </cell>
          <cell r="I698" t="str">
            <v>Primary Partnership</v>
          </cell>
          <cell r="J698">
            <v>15000000</v>
          </cell>
          <cell r="K698">
            <v>0</v>
          </cell>
          <cell r="L698" t="str">
            <v>2008</v>
          </cell>
          <cell r="R698" t="str">
            <v>Mid</v>
          </cell>
          <cell r="Y698">
            <v>0</v>
          </cell>
          <cell r="Z698">
            <v>0</v>
          </cell>
          <cell r="AA698" t="str">
            <v>Corporate Finance/Buyout</v>
          </cell>
          <cell r="AF698">
            <v>0</v>
          </cell>
        </row>
        <row r="699">
          <cell r="A699" t="str">
            <v>Hamilton Lane Private Equity Fund Investments KB</v>
          </cell>
          <cell r="G699" t="str">
            <v>Roark Capital Group, Inc.</v>
          </cell>
          <cell r="H699">
            <v>397235000</v>
          </cell>
          <cell r="I699" t="str">
            <v>Primary Partnership</v>
          </cell>
          <cell r="J699">
            <v>5000000</v>
          </cell>
          <cell r="K699">
            <v>3715306.98</v>
          </cell>
          <cell r="L699" t="str">
            <v>2005</v>
          </cell>
          <cell r="R699" t="str">
            <v>Small</v>
          </cell>
          <cell r="S699">
            <v>13.337975631636191</v>
          </cell>
          <cell r="Y699">
            <v>4051864</v>
          </cell>
          <cell r="Z699">
            <v>248426.61</v>
          </cell>
          <cell r="AA699" t="str">
            <v>Corporate Finance/Buyout</v>
          </cell>
          <cell r="AF699">
            <v>0.74306139599999999</v>
          </cell>
        </row>
        <row r="700">
          <cell r="A700" t="str">
            <v>Hamilton Lane Private Equity Fund V, L.P.</v>
          </cell>
          <cell r="G700" t="str">
            <v>Roark Capital Group, Inc.</v>
          </cell>
          <cell r="H700">
            <v>397235000</v>
          </cell>
          <cell r="I700" t="str">
            <v>Primary Partnership</v>
          </cell>
          <cell r="J700">
            <v>5000000</v>
          </cell>
          <cell r="K700">
            <v>3715306.98</v>
          </cell>
          <cell r="L700" t="str">
            <v>2005</v>
          </cell>
          <cell r="R700" t="str">
            <v>Small</v>
          </cell>
          <cell r="S700">
            <v>13.337975631636191</v>
          </cell>
          <cell r="Y700">
            <v>4030540</v>
          </cell>
          <cell r="Z700">
            <v>248426.61</v>
          </cell>
          <cell r="AA700" t="str">
            <v>Corporate Finance/Buyout</v>
          </cell>
          <cell r="AF700">
            <v>0.74306139599999999</v>
          </cell>
        </row>
        <row r="701">
          <cell r="A701" t="str">
            <v>Royal Mail Pensions Trustees Limited</v>
          </cell>
          <cell r="G701" t="str">
            <v>Roark Capital Group, Inc.</v>
          </cell>
          <cell r="H701">
            <v>397235000</v>
          </cell>
          <cell r="I701" t="str">
            <v>Primary Partnership</v>
          </cell>
          <cell r="J701">
            <v>10000000</v>
          </cell>
          <cell r="K701">
            <v>7430613.9399999995</v>
          </cell>
          <cell r="L701" t="str">
            <v>2005</v>
          </cell>
          <cell r="R701" t="str">
            <v>Small</v>
          </cell>
          <cell r="S701">
            <v>13.337975631636191</v>
          </cell>
          <cell r="Y701">
            <v>8103728</v>
          </cell>
          <cell r="Z701">
            <v>496853.21</v>
          </cell>
          <cell r="AA701" t="str">
            <v>Corporate Finance/Buyout</v>
          </cell>
          <cell r="AF701">
            <v>0.74306139399999993</v>
          </cell>
        </row>
        <row r="702">
          <cell r="A702" t="str">
            <v>The Hudson River Fund II</v>
          </cell>
          <cell r="G702" t="str">
            <v>Roark Capital Group, Inc.</v>
          </cell>
          <cell r="H702">
            <v>397235000</v>
          </cell>
          <cell r="I702" t="str">
            <v>Primary Partnership</v>
          </cell>
          <cell r="J702">
            <v>15000000</v>
          </cell>
          <cell r="K702">
            <v>11145922.930000002</v>
          </cell>
          <cell r="L702" t="str">
            <v>2005</v>
          </cell>
          <cell r="R702" t="str">
            <v>Small</v>
          </cell>
          <cell r="S702">
            <v>13.337975631636191</v>
          </cell>
          <cell r="Y702">
            <v>12155592</v>
          </cell>
          <cell r="Z702">
            <v>745279.82</v>
          </cell>
          <cell r="AA702" t="str">
            <v>Corporate Finance/Buyout</v>
          </cell>
          <cell r="AF702">
            <v>0.74306152866666675</v>
          </cell>
        </row>
        <row r="703">
          <cell r="A703" t="str">
            <v>Hamilton Lane-Carpenters Partnership Fund II L.P.</v>
          </cell>
          <cell r="G703" t="str">
            <v>Saw Mill Capital</v>
          </cell>
          <cell r="H703">
            <v>270000000</v>
          </cell>
          <cell r="I703" t="str">
            <v>Primary Partnership</v>
          </cell>
          <cell r="J703">
            <v>10000000</v>
          </cell>
          <cell r="K703">
            <v>1983280</v>
          </cell>
          <cell r="L703" t="str">
            <v>2007</v>
          </cell>
          <cell r="R703" t="str">
            <v>Small</v>
          </cell>
          <cell r="S703">
            <v>-16.022656843201975</v>
          </cell>
          <cell r="Y703">
            <v>1771293</v>
          </cell>
          <cell r="Z703">
            <v>21723</v>
          </cell>
          <cell r="AA703" t="str">
            <v>Corporate Finance/Buyout</v>
          </cell>
          <cell r="AF703">
            <v>0.198328</v>
          </cell>
        </row>
        <row r="704">
          <cell r="A704" t="str">
            <v>The Hudson River Fund II</v>
          </cell>
          <cell r="G704" t="str">
            <v>Saw Mill Capital</v>
          </cell>
          <cell r="H704">
            <v>270000000</v>
          </cell>
          <cell r="I704" t="str">
            <v>Primary Partnership</v>
          </cell>
          <cell r="J704">
            <v>20000000</v>
          </cell>
          <cell r="K704">
            <v>3966561</v>
          </cell>
          <cell r="L704" t="str">
            <v>2007</v>
          </cell>
          <cell r="R704" t="str">
            <v>Small</v>
          </cell>
          <cell r="S704">
            <v>-16.022656843201975</v>
          </cell>
          <cell r="Y704">
            <v>3542585</v>
          </cell>
          <cell r="Z704">
            <v>43444</v>
          </cell>
          <cell r="AA704" t="str">
            <v>Corporate Finance/Buyout</v>
          </cell>
          <cell r="AF704">
            <v>0.19832805000000001</v>
          </cell>
        </row>
        <row r="705">
          <cell r="A705" t="str">
            <v>Hudson River Co-Investment Fund L.P.</v>
          </cell>
          <cell r="G705" t="str">
            <v>Kohlberg Investors</v>
          </cell>
          <cell r="H705">
            <v>5000000</v>
          </cell>
          <cell r="I705" t="str">
            <v>Co/Direct Investment</v>
          </cell>
          <cell r="J705">
            <v>5000000</v>
          </cell>
          <cell r="K705">
            <v>5000000</v>
          </cell>
          <cell r="L705" t="str">
            <v>2003</v>
          </cell>
          <cell r="R705" t="str">
            <v>Mid</v>
          </cell>
          <cell r="S705">
            <v>74.088735903491724</v>
          </cell>
          <cell r="Y705">
            <v>0</v>
          </cell>
          <cell r="Z705">
            <v>11986893.300000001</v>
          </cell>
          <cell r="AA705" t="str">
            <v>Corporate Finance/Buyout</v>
          </cell>
          <cell r="AF705">
            <v>1</v>
          </cell>
        </row>
        <row r="706">
          <cell r="A706" t="str">
            <v>Hudson River Co-Investment Fund L.P.</v>
          </cell>
          <cell r="G706" t="str">
            <v>Carlyle Venture Partners</v>
          </cell>
          <cell r="H706">
            <v>2000000.56</v>
          </cell>
          <cell r="I706" t="str">
            <v>Co/Direct Investment</v>
          </cell>
          <cell r="J706">
            <v>2000000.56</v>
          </cell>
          <cell r="K706">
            <v>2000000.56</v>
          </cell>
          <cell r="L706" t="str">
            <v>2006</v>
          </cell>
          <cell r="R706" t="str">
            <v/>
          </cell>
          <cell r="S706">
            <v>-4.0523140398818214E-12</v>
          </cell>
          <cell r="Y706">
            <v>2000000.56</v>
          </cell>
          <cell r="Z706">
            <v>0</v>
          </cell>
          <cell r="AA706" t="str">
            <v>Corporate Finance/Buyout</v>
          </cell>
          <cell r="AF706">
            <v>1</v>
          </cell>
        </row>
        <row r="707">
          <cell r="A707" t="str">
            <v>The Hudson River Fund II</v>
          </cell>
          <cell r="G707" t="str">
            <v>SCP Private Equity Management L.P.</v>
          </cell>
          <cell r="H707">
            <v>134500000</v>
          </cell>
          <cell r="I707" t="str">
            <v>Primary Partnership</v>
          </cell>
          <cell r="J707">
            <v>15000000</v>
          </cell>
          <cell r="K707">
            <v>1650000</v>
          </cell>
          <cell r="L707" t="str">
            <v>2007</v>
          </cell>
          <cell r="R707" t="str">
            <v>Multi-Stage</v>
          </cell>
          <cell r="S707">
            <v>-28.164754314512276</v>
          </cell>
          <cell r="Y707">
            <v>1278950</v>
          </cell>
          <cell r="Z707">
            <v>0</v>
          </cell>
          <cell r="AA707" t="str">
            <v>Venture Capital</v>
          </cell>
          <cell r="AF707">
            <v>0.11</v>
          </cell>
        </row>
        <row r="708">
          <cell r="A708" t="str">
            <v>Textron Master Trust - Real Estate</v>
          </cell>
          <cell r="G708" t="str">
            <v>Sentinel Realty Advisors</v>
          </cell>
          <cell r="H708">
            <v>85000000</v>
          </cell>
          <cell r="I708" t="str">
            <v>Primary Partnership</v>
          </cell>
          <cell r="J708">
            <v>15000000</v>
          </cell>
          <cell r="K708">
            <v>0</v>
          </cell>
          <cell r="L708" t="str">
            <v>2008</v>
          </cell>
          <cell r="R708" t="str">
            <v>Value-Add</v>
          </cell>
          <cell r="Y708">
            <v>0</v>
          </cell>
          <cell r="Z708">
            <v>0</v>
          </cell>
          <cell r="AA708" t="str">
            <v>Real Estate</v>
          </cell>
          <cell r="AF708">
            <v>0</v>
          </cell>
        </row>
        <row r="709">
          <cell r="A709" t="str">
            <v>Textron Master Trust - Real Estate</v>
          </cell>
          <cell r="G709" t="str">
            <v>Sentinel Realty Advisors</v>
          </cell>
          <cell r="H709">
            <v>123303041.89</v>
          </cell>
          <cell r="I709" t="str">
            <v>Primary Partnership</v>
          </cell>
          <cell r="J709">
            <v>10000000</v>
          </cell>
          <cell r="K709">
            <v>10000000</v>
          </cell>
          <cell r="L709" t="str">
            <v>2003</v>
          </cell>
          <cell r="R709" t="str">
            <v>Value-Add - Indirect</v>
          </cell>
          <cell r="S709">
            <v>7.4876443614030341</v>
          </cell>
          <cell r="Y709">
            <v>11404587</v>
          </cell>
          <cell r="Z709">
            <v>1011965.45</v>
          </cell>
          <cell r="AA709" t="str">
            <v>Real Estate</v>
          </cell>
          <cell r="AF709">
            <v>1</v>
          </cell>
        </row>
        <row r="710">
          <cell r="A710" t="str">
            <v>Princess Private Equity Subholding Ltd.</v>
          </cell>
          <cell r="G710" t="str">
            <v>Sevin Rosen Bayless Mgmt Co Inc.</v>
          </cell>
          <cell r="H710">
            <v>600426500</v>
          </cell>
          <cell r="I710" t="str">
            <v>Primary Partnership</v>
          </cell>
          <cell r="J710">
            <v>3430000</v>
          </cell>
          <cell r="K710">
            <v>3292800</v>
          </cell>
          <cell r="L710" t="str">
            <v>2000</v>
          </cell>
          <cell r="R710" t="str">
            <v>Early Stage</v>
          </cell>
          <cell r="S710">
            <v>-17.670093996107848</v>
          </cell>
          <cell r="Y710">
            <v>1465387</v>
          </cell>
          <cell r="Z710">
            <v>170361.44</v>
          </cell>
          <cell r="AA710" t="str">
            <v>Venture Capital</v>
          </cell>
          <cell r="AF710">
            <v>0.96</v>
          </cell>
        </row>
        <row r="711">
          <cell r="A711" t="str">
            <v>The Markaz/Hamilton Lane Technology Fund L.P.</v>
          </cell>
          <cell r="G711" t="str">
            <v>Sevin Rosen Bayless Mgmt Co Inc.</v>
          </cell>
          <cell r="H711">
            <v>600426500</v>
          </cell>
          <cell r="I711" t="str">
            <v>Primary Partnership</v>
          </cell>
          <cell r="J711">
            <v>1372000</v>
          </cell>
          <cell r="K711">
            <v>1317120</v>
          </cell>
          <cell r="L711" t="str">
            <v>2000</v>
          </cell>
          <cell r="R711" t="str">
            <v>Early Stage</v>
          </cell>
          <cell r="S711">
            <v>-17.670093996107848</v>
          </cell>
          <cell r="Y711">
            <v>586137</v>
          </cell>
          <cell r="Z711">
            <v>68161.919999999998</v>
          </cell>
          <cell r="AA711" t="str">
            <v>Venture Capital</v>
          </cell>
          <cell r="AF711">
            <v>0.96</v>
          </cell>
        </row>
        <row r="712">
          <cell r="A712" t="str">
            <v>Unisys Master Trust</v>
          </cell>
          <cell r="G712" t="str">
            <v>Sevin Rosen Bayless Mgmt Co Inc.</v>
          </cell>
          <cell r="H712">
            <v>600426500</v>
          </cell>
          <cell r="I712" t="str">
            <v>Primary Partnership</v>
          </cell>
          <cell r="J712">
            <v>2058000</v>
          </cell>
          <cell r="K712">
            <v>1975680</v>
          </cell>
          <cell r="L712" t="str">
            <v>2000</v>
          </cell>
          <cell r="R712" t="str">
            <v>Early Stage</v>
          </cell>
          <cell r="S712">
            <v>-17.670093996107848</v>
          </cell>
          <cell r="Y712">
            <v>879206</v>
          </cell>
          <cell r="Z712">
            <v>102242.88</v>
          </cell>
          <cell r="AA712" t="str">
            <v>Venture Capital</v>
          </cell>
          <cell r="AF712">
            <v>0.96</v>
          </cell>
        </row>
        <row r="713">
          <cell r="A713" t="str">
            <v>Los Angeles City Employees' Retirement System</v>
          </cell>
          <cell r="G713" t="str">
            <v>Spark Management Partners, LLC</v>
          </cell>
          <cell r="H713">
            <v>362590000</v>
          </cell>
          <cell r="I713" t="str">
            <v>Primary Partnership</v>
          </cell>
          <cell r="J713">
            <v>9750000</v>
          </cell>
          <cell r="K713">
            <v>0</v>
          </cell>
          <cell r="L713" t="str">
            <v>2008</v>
          </cell>
          <cell r="R713" t="str">
            <v>Multi-Stage</v>
          </cell>
          <cell r="Y713">
            <v>0</v>
          </cell>
          <cell r="Z713">
            <v>0</v>
          </cell>
          <cell r="AA713" t="str">
            <v>Venture Capital</v>
          </cell>
          <cell r="AF713">
            <v>0</v>
          </cell>
        </row>
        <row r="714">
          <cell r="A714" t="str">
            <v>Princeton Theological Seminary</v>
          </cell>
          <cell r="G714" t="str">
            <v>Spark Management Partners, LLC</v>
          </cell>
          <cell r="H714">
            <v>362590000</v>
          </cell>
          <cell r="I714" t="str">
            <v>Primary Partnership</v>
          </cell>
          <cell r="J714">
            <v>1500000</v>
          </cell>
          <cell r="K714">
            <v>0</v>
          </cell>
          <cell r="L714" t="str">
            <v>2008</v>
          </cell>
          <cell r="R714" t="str">
            <v>Multi-Stage</v>
          </cell>
          <cell r="Y714">
            <v>0</v>
          </cell>
          <cell r="Z714">
            <v>0</v>
          </cell>
          <cell r="AA714" t="str">
            <v>Venture Capital</v>
          </cell>
          <cell r="AF714">
            <v>0</v>
          </cell>
        </row>
        <row r="715">
          <cell r="A715" t="str">
            <v>Royal Mail Pensions Trustees Limited</v>
          </cell>
          <cell r="G715" t="str">
            <v>Spark Management Partners, LLC</v>
          </cell>
          <cell r="H715">
            <v>362590000</v>
          </cell>
          <cell r="I715" t="str">
            <v>Primary Partnership</v>
          </cell>
          <cell r="J715">
            <v>6750000</v>
          </cell>
          <cell r="K715">
            <v>0</v>
          </cell>
          <cell r="L715" t="str">
            <v>2007</v>
          </cell>
          <cell r="R715" t="str">
            <v>Multi-Stage</v>
          </cell>
          <cell r="Y715">
            <v>0</v>
          </cell>
          <cell r="Z715">
            <v>0</v>
          </cell>
          <cell r="AA715" t="str">
            <v>Venture Capital</v>
          </cell>
          <cell r="AF715">
            <v>0</v>
          </cell>
        </row>
        <row r="716">
          <cell r="A716" t="str">
            <v>Los Angeles City Employees' Retirement System</v>
          </cell>
          <cell r="G716" t="str">
            <v>Spark Management Partners, LLC</v>
          </cell>
          <cell r="H716">
            <v>259090909</v>
          </cell>
          <cell r="I716" t="str">
            <v>Primary Partnership</v>
          </cell>
          <cell r="J716">
            <v>9000000</v>
          </cell>
          <cell r="K716">
            <v>4927500</v>
          </cell>
          <cell r="L716" t="str">
            <v>2005</v>
          </cell>
          <cell r="R716" t="str">
            <v>Multi-Stage</v>
          </cell>
          <cell r="S716">
            <v>6.3840242862529095</v>
          </cell>
          <cell r="Y716">
            <v>4351720</v>
          </cell>
          <cell r="Z716">
            <v>818578</v>
          </cell>
          <cell r="AA716" t="str">
            <v>Venture Capital</v>
          </cell>
          <cell r="AF716">
            <v>0.54749999999999999</v>
          </cell>
        </row>
        <row r="717">
          <cell r="A717" t="str">
            <v>Royal Mail Pensions Trustees Limited</v>
          </cell>
          <cell r="G717" t="str">
            <v>Spark Management Partners, LLC</v>
          </cell>
          <cell r="H717">
            <v>259090909</v>
          </cell>
          <cell r="I717" t="str">
            <v>Primary Partnership</v>
          </cell>
          <cell r="J717">
            <v>6000000</v>
          </cell>
          <cell r="K717">
            <v>3285000</v>
          </cell>
          <cell r="L717" t="str">
            <v>2005</v>
          </cell>
          <cell r="R717" t="str">
            <v>Multi-Stage</v>
          </cell>
          <cell r="S717">
            <v>6.3840242862529095</v>
          </cell>
          <cell r="Y717">
            <v>2901147</v>
          </cell>
          <cell r="Z717">
            <v>545718</v>
          </cell>
          <cell r="AA717" t="str">
            <v>Venture Capital</v>
          </cell>
          <cell r="AF717">
            <v>0.54749999999999999</v>
          </cell>
        </row>
        <row r="718">
          <cell r="A718" t="str">
            <v>Hamilton Lane Coinvest L.P.</v>
          </cell>
          <cell r="G718" t="str">
            <v>Bridgepoint Capital Ltd.</v>
          </cell>
          <cell r="H718">
            <v>54388734</v>
          </cell>
          <cell r="I718" t="str">
            <v>Secondary Purchase</v>
          </cell>
          <cell r="J718">
            <v>54388734</v>
          </cell>
          <cell r="K718">
            <v>50321766.099999994</v>
          </cell>
          <cell r="L718" t="str">
            <v>2000</v>
          </cell>
          <cell r="R718" t="str">
            <v>Secondary Fund-of-Funds</v>
          </cell>
          <cell r="S718">
            <v>58.010719952687936</v>
          </cell>
          <cell r="Y718">
            <v>2849892</v>
          </cell>
          <cell r="Z718">
            <v>81251774.309999987</v>
          </cell>
          <cell r="AA718" t="str">
            <v>Special Situation</v>
          </cell>
          <cell r="AF718">
            <v>0.92522407489756964</v>
          </cell>
        </row>
        <row r="719">
          <cell r="A719" t="str">
            <v>Hamilton Lane Private Equity Fund V, L.P.</v>
          </cell>
          <cell r="G719" t="str">
            <v>Kohlberg Investors</v>
          </cell>
          <cell r="H719">
            <v>5000000</v>
          </cell>
          <cell r="I719" t="str">
            <v>Co/Direct Investment</v>
          </cell>
          <cell r="J719">
            <v>5000000</v>
          </cell>
          <cell r="K719">
            <v>5000000</v>
          </cell>
          <cell r="L719" t="str">
            <v>2004</v>
          </cell>
          <cell r="R719" t="str">
            <v>Mid</v>
          </cell>
          <cell r="S719">
            <v>35.293711448115637</v>
          </cell>
          <cell r="Y719">
            <v>7350000</v>
          </cell>
          <cell r="Z719">
            <v>2661904.7400000002</v>
          </cell>
          <cell r="AA719" t="str">
            <v>Corporate Finance/Buyout</v>
          </cell>
          <cell r="AF719">
            <v>1</v>
          </cell>
        </row>
        <row r="720">
          <cell r="A720" t="str">
            <v>Marsh &amp; McLennan Master Retirement Trust</v>
          </cell>
          <cell r="G720" t="str">
            <v>Sterling American Property, Inc.</v>
          </cell>
          <cell r="H720">
            <v>608000000</v>
          </cell>
          <cell r="I720" t="str">
            <v>Primary Partnership</v>
          </cell>
          <cell r="J720">
            <v>10000000</v>
          </cell>
          <cell r="K720">
            <v>4461879</v>
          </cell>
          <cell r="L720" t="str">
            <v>2006</v>
          </cell>
          <cell r="R720" t="str">
            <v>Opportunistic</v>
          </cell>
          <cell r="S720">
            <v>-31.136455359322301</v>
          </cell>
          <cell r="Y720">
            <v>3593252</v>
          </cell>
          <cell r="Z720">
            <v>0</v>
          </cell>
          <cell r="AA720" t="str">
            <v>Real Estate</v>
          </cell>
          <cell r="AF720">
            <v>0.44618790000000003</v>
          </cell>
        </row>
        <row r="721">
          <cell r="A721" t="str">
            <v>Hudson River Co-Investment Fund L.P.</v>
          </cell>
          <cell r="G721" t="str">
            <v>Founder's Equity, Inc.</v>
          </cell>
          <cell r="H721">
            <v>4800000</v>
          </cell>
          <cell r="I721" t="str">
            <v>Co/Direct Investment</v>
          </cell>
          <cell r="J721">
            <v>4800000</v>
          </cell>
          <cell r="K721">
            <v>4800000</v>
          </cell>
          <cell r="L721" t="str">
            <v>2006</v>
          </cell>
          <cell r="R721" t="str">
            <v>Small</v>
          </cell>
          <cell r="S721">
            <v>7.9970841130289072</v>
          </cell>
          <cell r="Y721">
            <v>4800000</v>
          </cell>
          <cell r="Z721">
            <v>557961</v>
          </cell>
          <cell r="AA721" t="str">
            <v>Corporate Finance/Buyout</v>
          </cell>
          <cell r="AF721">
            <v>1</v>
          </cell>
        </row>
        <row r="722">
          <cell r="A722" t="str">
            <v>The Hudson River Fund II</v>
          </cell>
          <cell r="G722" t="str">
            <v>Summer Street</v>
          </cell>
          <cell r="H722">
            <v>162112475</v>
          </cell>
          <cell r="I722" t="str">
            <v>Primary Partnership</v>
          </cell>
          <cell r="J722">
            <v>5000000</v>
          </cell>
          <cell r="K722">
            <v>875000</v>
          </cell>
          <cell r="L722" t="str">
            <v>2007</v>
          </cell>
          <cell r="R722" t="str">
            <v>Small</v>
          </cell>
          <cell r="S722">
            <v>-19.648555971845127</v>
          </cell>
          <cell r="Y722">
            <v>771085</v>
          </cell>
          <cell r="Z722">
            <v>0</v>
          </cell>
          <cell r="AA722" t="str">
            <v>Corporate Finance/Buyout</v>
          </cell>
          <cell r="AF722">
            <v>0.17499999999999999</v>
          </cell>
        </row>
        <row r="723">
          <cell r="A723" t="str">
            <v>Princess Private Equity Subholding Ltd.</v>
          </cell>
          <cell r="G723" t="str">
            <v>Summit Partners</v>
          </cell>
          <cell r="H723">
            <v>590161626</v>
          </cell>
          <cell r="I723" t="str">
            <v>Primary Partnership</v>
          </cell>
          <cell r="J723">
            <v>5000000</v>
          </cell>
          <cell r="K723">
            <v>5000000</v>
          </cell>
          <cell r="L723" t="str">
            <v>2001</v>
          </cell>
          <cell r="R723" t="str">
            <v>Late Stage</v>
          </cell>
          <cell r="S723">
            <v>18.512992610098333</v>
          </cell>
          <cell r="Y723">
            <v>4266824</v>
          </cell>
          <cell r="Z723">
            <v>3521815.4920000001</v>
          </cell>
          <cell r="AA723" t="str">
            <v>Venture Capital</v>
          </cell>
          <cell r="AF723">
            <v>1</v>
          </cell>
        </row>
        <row r="724">
          <cell r="A724" t="str">
            <v>Hamilton Lane-Carpenters Partnership Fund, L.P.</v>
          </cell>
          <cell r="G724" t="str">
            <v>Texas Pacific Group</v>
          </cell>
          <cell r="H724">
            <v>377500000</v>
          </cell>
          <cell r="I724" t="str">
            <v>Primary Partnership</v>
          </cell>
          <cell r="J724">
            <v>15000000</v>
          </cell>
          <cell r="K724">
            <v>13621678</v>
          </cell>
          <cell r="L724" t="str">
            <v>2001</v>
          </cell>
          <cell r="R724" t="str">
            <v>Small</v>
          </cell>
          <cell r="S724">
            <v>101.35622449661588</v>
          </cell>
          <cell r="Y724">
            <v>8105658</v>
          </cell>
          <cell r="Z724">
            <v>35719497</v>
          </cell>
          <cell r="AA724" t="str">
            <v>Corporate Finance/Buyout</v>
          </cell>
          <cell r="AF724">
            <v>0.90811186666666666</v>
          </cell>
        </row>
        <row r="725">
          <cell r="A725" t="str">
            <v>United Food &amp; Commercial Workers Intl. Union</v>
          </cell>
          <cell r="G725" t="str">
            <v>Texas Pacific Group</v>
          </cell>
          <cell r="H725">
            <v>377500000</v>
          </cell>
          <cell r="I725" t="str">
            <v>Primary Partnership</v>
          </cell>
          <cell r="J725">
            <v>5000000</v>
          </cell>
          <cell r="K725">
            <v>4540562</v>
          </cell>
          <cell r="L725" t="str">
            <v>2001</v>
          </cell>
          <cell r="R725" t="str">
            <v>Small</v>
          </cell>
          <cell r="S725">
            <v>101.35622449661588</v>
          </cell>
          <cell r="Y725">
            <v>2701958</v>
          </cell>
          <cell r="Z725">
            <v>11906413</v>
          </cell>
          <cell r="AA725" t="str">
            <v>Corporate Finance/Buyout</v>
          </cell>
          <cell r="AF725">
            <v>0.90811240000000004</v>
          </cell>
        </row>
        <row r="726">
          <cell r="A726" t="str">
            <v>Hamilton Lane Private Equity Fund IV L.P.</v>
          </cell>
          <cell r="G726" t="str">
            <v>Texas Pacific Group</v>
          </cell>
          <cell r="H726">
            <v>486842106</v>
          </cell>
          <cell r="I726" t="str">
            <v>Primary Partnership</v>
          </cell>
          <cell r="J726">
            <v>5000000</v>
          </cell>
          <cell r="K726">
            <v>3763663</v>
          </cell>
          <cell r="L726" t="str">
            <v>2000</v>
          </cell>
          <cell r="R726" t="str">
            <v>Small</v>
          </cell>
          <cell r="S726">
            <v>29.524291455486029</v>
          </cell>
          <cell r="Y726">
            <v>691436</v>
          </cell>
          <cell r="Z726">
            <v>13607826</v>
          </cell>
          <cell r="AA726" t="str">
            <v>Corporate Finance/Buyout</v>
          </cell>
          <cell r="AF726">
            <v>0.75273259999999997</v>
          </cell>
        </row>
        <row r="727">
          <cell r="A727" t="str">
            <v>Princess Private Equity Subholding Ltd.</v>
          </cell>
          <cell r="G727" t="str">
            <v>Texas Pacific Group</v>
          </cell>
          <cell r="H727">
            <v>486842106</v>
          </cell>
          <cell r="I727" t="str">
            <v>Primary Partnership</v>
          </cell>
          <cell r="J727">
            <v>7000000</v>
          </cell>
          <cell r="K727">
            <v>5414267</v>
          </cell>
          <cell r="L727" t="str">
            <v>2000</v>
          </cell>
          <cell r="R727" t="str">
            <v>Small</v>
          </cell>
          <cell r="S727">
            <v>29.524291455486029</v>
          </cell>
          <cell r="Y727">
            <v>965647</v>
          </cell>
          <cell r="Z727">
            <v>19195962</v>
          </cell>
          <cell r="AA727" t="str">
            <v>Corporate Finance/Buyout</v>
          </cell>
          <cell r="AF727">
            <v>0.77346671428571434</v>
          </cell>
        </row>
        <row r="728">
          <cell r="A728" t="str">
            <v>Hamilton Lane Private Equity Fund IV L.P.</v>
          </cell>
          <cell r="G728" t="str">
            <v>TA Associates</v>
          </cell>
          <cell r="H728">
            <v>2000100000</v>
          </cell>
          <cell r="I728" t="str">
            <v>Primary Partnership</v>
          </cell>
          <cell r="J728">
            <v>5000000</v>
          </cell>
          <cell r="K728">
            <v>4850000</v>
          </cell>
          <cell r="L728" t="str">
            <v>2000</v>
          </cell>
          <cell r="R728" t="str">
            <v>Mid</v>
          </cell>
          <cell r="S728">
            <v>22.686379885986586</v>
          </cell>
          <cell r="Y728">
            <v>4234427</v>
          </cell>
          <cell r="Z728">
            <v>5110936</v>
          </cell>
          <cell r="AA728" t="str">
            <v>Corporate Finance/Buyout</v>
          </cell>
          <cell r="AF728">
            <v>0.97</v>
          </cell>
        </row>
        <row r="729">
          <cell r="A729" t="str">
            <v>Princess Private Equity Subholding Ltd.</v>
          </cell>
          <cell r="G729" t="str">
            <v>TA Associates</v>
          </cell>
          <cell r="H729">
            <v>2000100000</v>
          </cell>
          <cell r="I729" t="str">
            <v>Primary Partnership</v>
          </cell>
          <cell r="J729">
            <v>10000000</v>
          </cell>
          <cell r="K729">
            <v>9700000</v>
          </cell>
          <cell r="L729" t="str">
            <v>2000</v>
          </cell>
          <cell r="R729" t="str">
            <v>Mid</v>
          </cell>
          <cell r="S729">
            <v>22.686379885986586</v>
          </cell>
          <cell r="Y729">
            <v>8468874</v>
          </cell>
          <cell r="Z729">
            <v>10204331.59</v>
          </cell>
          <cell r="AA729" t="str">
            <v>Corporate Finance/Buyout</v>
          </cell>
          <cell r="AF729">
            <v>0.97</v>
          </cell>
        </row>
        <row r="730">
          <cell r="A730" t="str">
            <v>Los Angeles City Employees' Retirement System</v>
          </cell>
          <cell r="G730" t="str">
            <v>TA Associates</v>
          </cell>
          <cell r="H730">
            <v>3500000000</v>
          </cell>
          <cell r="I730" t="str">
            <v>Primary Partnership</v>
          </cell>
          <cell r="J730">
            <v>6000000</v>
          </cell>
          <cell r="K730">
            <v>3270000</v>
          </cell>
          <cell r="L730" t="str">
            <v>2006</v>
          </cell>
          <cell r="R730" t="str">
            <v>Large</v>
          </cell>
          <cell r="S730">
            <v>10.491210456710975</v>
          </cell>
          <cell r="Y730">
            <v>3057343</v>
          </cell>
          <cell r="Z730">
            <v>480000</v>
          </cell>
          <cell r="AA730" t="str">
            <v>Corporate Finance/Buyout</v>
          </cell>
          <cell r="AF730">
            <v>0.54500000000000004</v>
          </cell>
        </row>
        <row r="731">
          <cell r="A731" t="str">
            <v>Hamilton Lane Private Equity Fund IV L.P.</v>
          </cell>
          <cell r="G731" t="str">
            <v>Pegasus Partners</v>
          </cell>
          <cell r="H731">
            <v>3949542</v>
          </cell>
          <cell r="I731" t="str">
            <v>Co/Direct Investment</v>
          </cell>
          <cell r="J731">
            <v>2369725.4900000002</v>
          </cell>
          <cell r="K731">
            <v>2369725.4900000002</v>
          </cell>
          <cell r="L731" t="str">
            <v>2000</v>
          </cell>
          <cell r="R731" t="str">
            <v>Small</v>
          </cell>
          <cell r="S731">
            <v>18.381713017324163</v>
          </cell>
          <cell r="Y731">
            <v>982387.8</v>
          </cell>
          <cell r="Z731">
            <v>3749236.87</v>
          </cell>
          <cell r="AA731" t="str">
            <v>Corporate Finance/Buyout</v>
          </cell>
          <cell r="AF731">
            <v>1</v>
          </cell>
        </row>
        <row r="732">
          <cell r="A732" t="str">
            <v>Hamilton Lane Private Equity Fund Plc</v>
          </cell>
          <cell r="G732" t="str">
            <v>Pegasus Partners</v>
          </cell>
          <cell r="H732">
            <v>3949542</v>
          </cell>
          <cell r="I732" t="str">
            <v>Co/Direct Investment</v>
          </cell>
          <cell r="J732">
            <v>1080752.8</v>
          </cell>
          <cell r="K732">
            <v>1080752.8</v>
          </cell>
          <cell r="L732" t="str">
            <v>2000</v>
          </cell>
          <cell r="R732" t="str">
            <v>Mid</v>
          </cell>
          <cell r="S732">
            <v>18.381713017324163</v>
          </cell>
          <cell r="Y732">
            <v>450578</v>
          </cell>
          <cell r="Z732">
            <v>1709935.01</v>
          </cell>
          <cell r="AA732" t="str">
            <v>Corporate Finance/Buyout</v>
          </cell>
          <cell r="AF732">
            <v>1</v>
          </cell>
        </row>
        <row r="733">
          <cell r="A733" t="str">
            <v>Hamilton Lane Private Equity Partners, L.P.</v>
          </cell>
          <cell r="G733" t="str">
            <v>Pegasus Partners</v>
          </cell>
          <cell r="H733">
            <v>3949542</v>
          </cell>
          <cell r="I733" t="str">
            <v>Co/Direct Investment</v>
          </cell>
          <cell r="J733">
            <v>499064.19</v>
          </cell>
          <cell r="K733">
            <v>499064.19</v>
          </cell>
          <cell r="L733" t="str">
            <v>2000</v>
          </cell>
          <cell r="R733" t="str">
            <v>Mid</v>
          </cell>
          <cell r="S733">
            <v>18.381713017324163</v>
          </cell>
          <cell r="Y733">
            <v>208094</v>
          </cell>
          <cell r="Z733">
            <v>789715.59</v>
          </cell>
          <cell r="AA733" t="str">
            <v>Corporate Finance/Buyout</v>
          </cell>
          <cell r="AF733">
            <v>1</v>
          </cell>
        </row>
        <row r="734">
          <cell r="A734" t="str">
            <v>Hamilton Lane Private Equity Fund IV L.P.</v>
          </cell>
          <cell r="G734" t="str">
            <v>Oaktree Capital Mgmt</v>
          </cell>
          <cell r="H734">
            <v>20000000</v>
          </cell>
          <cell r="I734" t="str">
            <v>Co/Direct Investment</v>
          </cell>
          <cell r="J734">
            <v>5000000</v>
          </cell>
          <cell r="K734">
            <v>5000000</v>
          </cell>
          <cell r="L734" t="str">
            <v>2001</v>
          </cell>
          <cell r="R734" t="str">
            <v>Mid</v>
          </cell>
          <cell r="S734">
            <v>0.12133077540141812</v>
          </cell>
          <cell r="Y734">
            <v>3921569</v>
          </cell>
          <cell r="Z734">
            <v>1119747.72</v>
          </cell>
          <cell r="AA734" t="str">
            <v>Corporate Finance/Buyout</v>
          </cell>
          <cell r="AF734">
            <v>1</v>
          </cell>
        </row>
        <row r="735">
          <cell r="A735" t="str">
            <v>Fire and Police Pension Association of Colorado</v>
          </cell>
          <cell r="G735" t="str">
            <v>Technology Crossover Ventures</v>
          </cell>
          <cell r="H735">
            <v>3000000000</v>
          </cell>
          <cell r="I735" t="str">
            <v>Primary Partnership</v>
          </cell>
          <cell r="J735">
            <v>10000000</v>
          </cell>
          <cell r="K735">
            <v>0</v>
          </cell>
          <cell r="L735" t="str">
            <v>2008</v>
          </cell>
          <cell r="R735" t="str">
            <v>Late Stage</v>
          </cell>
          <cell r="Y735">
            <v>0</v>
          </cell>
          <cell r="Z735">
            <v>0</v>
          </cell>
          <cell r="AA735" t="str">
            <v>Venture Capital</v>
          </cell>
          <cell r="AF735">
            <v>0</v>
          </cell>
        </row>
        <row r="736">
          <cell r="A736" t="str">
            <v>Hamilton Lane Capital Opportunities Fund LP</v>
          </cell>
          <cell r="G736" t="str">
            <v>Technology Crossover Ventures</v>
          </cell>
          <cell r="H736">
            <v>3000000000</v>
          </cell>
          <cell r="I736" t="str">
            <v>Primary Partnership</v>
          </cell>
          <cell r="J736">
            <v>5000000</v>
          </cell>
          <cell r="K736">
            <v>0</v>
          </cell>
          <cell r="L736" t="str">
            <v>2008</v>
          </cell>
          <cell r="R736" t="str">
            <v>Late Stage</v>
          </cell>
          <cell r="Y736">
            <v>0</v>
          </cell>
          <cell r="Z736">
            <v>0</v>
          </cell>
          <cell r="AA736" t="str">
            <v>Venture Capital</v>
          </cell>
          <cell r="AF736">
            <v>0</v>
          </cell>
        </row>
        <row r="737">
          <cell r="A737" t="str">
            <v>Hamilton Lane Private Equity Fund Investments KB</v>
          </cell>
          <cell r="G737" t="str">
            <v>Technology Crossover Ventures</v>
          </cell>
          <cell r="H737">
            <v>3000000000</v>
          </cell>
          <cell r="I737" t="str">
            <v>Primary Partnership</v>
          </cell>
          <cell r="J737">
            <v>5000000</v>
          </cell>
          <cell r="K737">
            <v>0</v>
          </cell>
          <cell r="L737" t="str">
            <v>2008</v>
          </cell>
          <cell r="R737" t="str">
            <v>Late Stage</v>
          </cell>
          <cell r="Y737">
            <v>0</v>
          </cell>
          <cell r="Z737">
            <v>0</v>
          </cell>
          <cell r="AA737" t="str">
            <v>Venture Capital</v>
          </cell>
          <cell r="AF737">
            <v>0</v>
          </cell>
        </row>
        <row r="738">
          <cell r="A738" t="str">
            <v>Hamilton Lane Private Equity Fund VI, L.P.</v>
          </cell>
          <cell r="G738" t="str">
            <v>Technology Crossover Ventures</v>
          </cell>
          <cell r="H738">
            <v>3000000000</v>
          </cell>
          <cell r="I738" t="str">
            <v>Primary Partnership</v>
          </cell>
          <cell r="J738">
            <v>10000000</v>
          </cell>
          <cell r="K738">
            <v>0</v>
          </cell>
          <cell r="L738" t="str">
            <v>2008</v>
          </cell>
          <cell r="R738" t="str">
            <v>Late Stage</v>
          </cell>
          <cell r="Y738">
            <v>0</v>
          </cell>
          <cell r="Z738">
            <v>0</v>
          </cell>
          <cell r="AA738" t="str">
            <v>Venture Capital</v>
          </cell>
          <cell r="AF738">
            <v>0</v>
          </cell>
        </row>
        <row r="739">
          <cell r="A739" t="str">
            <v>Los Angeles City Employees' Retirement System</v>
          </cell>
          <cell r="G739" t="str">
            <v>Technology Crossover Ventures</v>
          </cell>
          <cell r="H739">
            <v>3000000000</v>
          </cell>
          <cell r="I739" t="str">
            <v>Primary Partnership</v>
          </cell>
          <cell r="J739">
            <v>20000000</v>
          </cell>
          <cell r="K739">
            <v>0</v>
          </cell>
          <cell r="L739" t="str">
            <v>2008</v>
          </cell>
          <cell r="R739" t="str">
            <v>Late Stage</v>
          </cell>
          <cell r="Y739">
            <v>0</v>
          </cell>
          <cell r="Z739">
            <v>0</v>
          </cell>
          <cell r="AA739" t="str">
            <v>Venture Capital</v>
          </cell>
          <cell r="AF739">
            <v>0</v>
          </cell>
        </row>
        <row r="740">
          <cell r="A740" t="str">
            <v>Santa Barbara County Employees' Retirement System</v>
          </cell>
          <cell r="G740" t="str">
            <v>Technology Crossover Ventures</v>
          </cell>
          <cell r="H740">
            <v>3000000000</v>
          </cell>
          <cell r="I740" t="str">
            <v>Primary Partnership</v>
          </cell>
          <cell r="J740">
            <v>5000000</v>
          </cell>
          <cell r="K740">
            <v>0</v>
          </cell>
          <cell r="L740" t="str">
            <v>2008</v>
          </cell>
          <cell r="R740" t="str">
            <v>Late Stage</v>
          </cell>
          <cell r="Y740">
            <v>0</v>
          </cell>
          <cell r="Z740">
            <v>0</v>
          </cell>
          <cell r="AA740" t="str">
            <v>Venture Capital</v>
          </cell>
          <cell r="AF740">
            <v>0</v>
          </cell>
        </row>
        <row r="741">
          <cell r="A741" t="str">
            <v>Textron Master Trust</v>
          </cell>
          <cell r="G741" t="str">
            <v>Trust Company of the West</v>
          </cell>
          <cell r="H741">
            <v>651976000</v>
          </cell>
          <cell r="I741" t="str">
            <v>Primary Partnership</v>
          </cell>
          <cell r="J741">
            <v>20000000</v>
          </cell>
          <cell r="K741">
            <v>17768856.649999999</v>
          </cell>
          <cell r="L741" t="str">
            <v>1998</v>
          </cell>
          <cell r="R741" t="str">
            <v/>
          </cell>
          <cell r="S741">
            <v>13.440143076758538</v>
          </cell>
          <cell r="Y741">
            <v>437282.95</v>
          </cell>
          <cell r="Z741">
            <v>26128439.649999999</v>
          </cell>
          <cell r="AA741" t="str">
            <v>Mezzanine</v>
          </cell>
          <cell r="AF741">
            <v>0.88844283249999989</v>
          </cell>
        </row>
        <row r="742">
          <cell r="A742" t="str">
            <v>Hamilton Lane-Carpenters Partnership Fund, L.P.</v>
          </cell>
          <cell r="G742" t="str">
            <v>Trust Company of the West</v>
          </cell>
          <cell r="H742">
            <v>979515000</v>
          </cell>
          <cell r="I742" t="str">
            <v>Primary Partnership</v>
          </cell>
          <cell r="J742">
            <v>10000000</v>
          </cell>
          <cell r="K742">
            <v>7984760.2000000002</v>
          </cell>
          <cell r="L742" t="str">
            <v>2001</v>
          </cell>
          <cell r="R742" t="str">
            <v/>
          </cell>
          <cell r="S742">
            <v>38.410959529519118</v>
          </cell>
          <cell r="Y742">
            <v>3029645</v>
          </cell>
          <cell r="Z742">
            <v>16320023.199999999</v>
          </cell>
          <cell r="AA742" t="str">
            <v>Mezzanine</v>
          </cell>
          <cell r="AF742">
            <v>0.79847602000000006</v>
          </cell>
        </row>
        <row r="743">
          <cell r="A743" t="str">
            <v>Princess Private Equity Subholding Ltd.</v>
          </cell>
          <cell r="G743" t="str">
            <v>Trust Company of the West</v>
          </cell>
          <cell r="H743">
            <v>979515000</v>
          </cell>
          <cell r="I743" t="str">
            <v>Primary Partnership</v>
          </cell>
          <cell r="J743">
            <v>10000000</v>
          </cell>
          <cell r="K743">
            <v>7984760.2000000002</v>
          </cell>
          <cell r="L743" t="str">
            <v>2001</v>
          </cell>
          <cell r="R743" t="str">
            <v/>
          </cell>
          <cell r="S743">
            <v>38.410959529519118</v>
          </cell>
          <cell r="Y743">
            <v>1965703.28</v>
          </cell>
          <cell r="Z743">
            <v>16221275.199999999</v>
          </cell>
          <cell r="AA743" t="str">
            <v>Mezzanine</v>
          </cell>
          <cell r="AF743">
            <v>0.79847602000000006</v>
          </cell>
        </row>
        <row r="744">
          <cell r="A744" t="str">
            <v>Textron Master Trust</v>
          </cell>
          <cell r="G744" t="str">
            <v>Trust Company of the West</v>
          </cell>
          <cell r="H744">
            <v>979515000</v>
          </cell>
          <cell r="I744" t="str">
            <v>Primary Partnership</v>
          </cell>
          <cell r="J744">
            <v>20000000</v>
          </cell>
          <cell r="K744">
            <v>15969519.4</v>
          </cell>
          <cell r="L744" t="str">
            <v>2001</v>
          </cell>
          <cell r="R744" t="str">
            <v/>
          </cell>
          <cell r="S744">
            <v>38.410959529519118</v>
          </cell>
          <cell r="Y744">
            <v>3931399.89</v>
          </cell>
          <cell r="Z744">
            <v>32640062.399999999</v>
          </cell>
          <cell r="AA744" t="str">
            <v>Mezzanine</v>
          </cell>
          <cell r="AF744">
            <v>0.79847597000000003</v>
          </cell>
        </row>
        <row r="745">
          <cell r="A745" t="str">
            <v>United Food &amp; Commercial Workers Intl. Union</v>
          </cell>
          <cell r="G745" t="str">
            <v>Trust Company of the West</v>
          </cell>
          <cell r="H745">
            <v>979515000</v>
          </cell>
          <cell r="I745" t="str">
            <v>Primary Partnership</v>
          </cell>
          <cell r="J745">
            <v>5000000</v>
          </cell>
          <cell r="K745">
            <v>3992382.8</v>
          </cell>
          <cell r="L745" t="str">
            <v>2001</v>
          </cell>
          <cell r="R745" t="str">
            <v/>
          </cell>
          <cell r="S745">
            <v>38.410959529519118</v>
          </cell>
          <cell r="Y745">
            <v>982848.74</v>
          </cell>
          <cell r="Z745">
            <v>8158719.7999999998</v>
          </cell>
          <cell r="AA745" t="str">
            <v>Mezzanine</v>
          </cell>
          <cell r="AF745">
            <v>0.79847656</v>
          </cell>
        </row>
        <row r="746">
          <cell r="A746" t="str">
            <v>Hamilton Lane Secondary Fund L.P. (Investments)</v>
          </cell>
          <cell r="G746" t="str">
            <v>Trust Company of the West</v>
          </cell>
          <cell r="H746">
            <v>8989756</v>
          </cell>
          <cell r="I746" t="str">
            <v>Secondary Purchase</v>
          </cell>
          <cell r="J746">
            <v>8989756</v>
          </cell>
          <cell r="K746">
            <v>3067625</v>
          </cell>
          <cell r="L746" t="str">
            <v>2007</v>
          </cell>
          <cell r="R746" t="str">
            <v/>
          </cell>
          <cell r="S746">
            <v>38.410959529519118</v>
          </cell>
          <cell r="Y746">
            <v>4544459</v>
          </cell>
          <cell r="Z746">
            <v>0</v>
          </cell>
          <cell r="AA746" t="str">
            <v>Mezzanine</v>
          </cell>
          <cell r="AF746">
            <v>0.34123562419269221</v>
          </cell>
        </row>
        <row r="747">
          <cell r="A747" t="str">
            <v>Los Angeles City Employees' Retirement System</v>
          </cell>
          <cell r="G747" t="str">
            <v>Trust Company of the West</v>
          </cell>
          <cell r="H747">
            <v>1704468749</v>
          </cell>
          <cell r="I747" t="str">
            <v>Primary Partnership</v>
          </cell>
          <cell r="J747">
            <v>10000000</v>
          </cell>
          <cell r="K747">
            <v>8639320</v>
          </cell>
          <cell r="L747" t="str">
            <v>2006</v>
          </cell>
          <cell r="R747" t="str">
            <v/>
          </cell>
          <cell r="S747">
            <v>9.8145150209529852</v>
          </cell>
          <cell r="Y747">
            <v>7697169.7400000002</v>
          </cell>
          <cell r="Z747">
            <v>1713628</v>
          </cell>
          <cell r="AA747" t="str">
            <v>Mezzanine</v>
          </cell>
          <cell r="AF747">
            <v>0.86393200000000003</v>
          </cell>
        </row>
        <row r="748">
          <cell r="A748" t="str">
            <v>Textron Master Trust</v>
          </cell>
          <cell r="G748" t="str">
            <v>Trust Company of the West</v>
          </cell>
          <cell r="H748">
            <v>1704468749</v>
          </cell>
          <cell r="I748" t="str">
            <v>Primary Partnership</v>
          </cell>
          <cell r="J748">
            <v>10000000</v>
          </cell>
          <cell r="K748">
            <v>8619486</v>
          </cell>
          <cell r="L748" t="str">
            <v>2006</v>
          </cell>
          <cell r="R748" t="str">
            <v/>
          </cell>
          <cell r="S748">
            <v>9.8145150209529852</v>
          </cell>
          <cell r="Y748">
            <v>7693933.1399999997</v>
          </cell>
          <cell r="Z748">
            <v>1720026</v>
          </cell>
          <cell r="AA748" t="str">
            <v>Mezzanine</v>
          </cell>
          <cell r="AF748">
            <v>0.86194859999999995</v>
          </cell>
        </row>
        <row r="749">
          <cell r="A749" t="str">
            <v>Hamilton Lane Secondary Fund L.P. (Investments)</v>
          </cell>
          <cell r="G749" t="str">
            <v>Trust Company of the West</v>
          </cell>
          <cell r="H749">
            <v>15612234</v>
          </cell>
          <cell r="I749" t="str">
            <v>Secondary Purchase</v>
          </cell>
          <cell r="J749">
            <v>15612234</v>
          </cell>
          <cell r="K749">
            <v>11454448</v>
          </cell>
          <cell r="L749" t="str">
            <v>2007</v>
          </cell>
          <cell r="R749" t="str">
            <v/>
          </cell>
          <cell r="S749">
            <v>9.8145150209529852</v>
          </cell>
          <cell r="Y749">
            <v>11545756</v>
          </cell>
          <cell r="Z749">
            <v>0</v>
          </cell>
          <cell r="AA749" t="str">
            <v>Mezzanine</v>
          </cell>
          <cell r="AF749">
            <v>0.73368410952590124</v>
          </cell>
        </row>
        <row r="750">
          <cell r="A750" t="str">
            <v>Hamilton Lane Co-Investment Fund, L.P.</v>
          </cell>
          <cell r="G750" t="str">
            <v>Providence Equity Partners, Inc.</v>
          </cell>
          <cell r="H750">
            <v>12124887.891367501</v>
          </cell>
          <cell r="I750" t="str">
            <v>Co/Direct Investment</v>
          </cell>
          <cell r="J750">
            <v>10132175.4654675</v>
          </cell>
          <cell r="K750">
            <v>9530870.3399999999</v>
          </cell>
          <cell r="L750" t="str">
            <v>2006</v>
          </cell>
          <cell r="R750" t="str">
            <v>Large</v>
          </cell>
          <cell r="S750">
            <v>29.632696716429628</v>
          </cell>
          <cell r="Y750">
            <v>15535318.650000002</v>
          </cell>
          <cell r="Z750">
            <v>209193.47099999999</v>
          </cell>
          <cell r="AA750" t="str">
            <v>Corporate Finance/Buyout</v>
          </cell>
          <cell r="AF750">
            <v>0.94065389732768945</v>
          </cell>
        </row>
        <row r="751">
          <cell r="A751" t="str">
            <v>NJHL European Buyout Investment Fund, L.P.</v>
          </cell>
          <cell r="G751" t="str">
            <v>TDR Capital L.L.P.</v>
          </cell>
          <cell r="H751">
            <v>2558587500</v>
          </cell>
          <cell r="I751" t="str">
            <v>Primary Partnership</v>
          </cell>
          <cell r="J751">
            <v>29221794</v>
          </cell>
          <cell r="K751">
            <v>156240</v>
          </cell>
          <cell r="L751" t="str">
            <v>2007</v>
          </cell>
          <cell r="R751" t="str">
            <v>Large</v>
          </cell>
          <cell r="S751">
            <v>-100</v>
          </cell>
          <cell r="Y751">
            <v>0</v>
          </cell>
          <cell r="Z751">
            <v>0</v>
          </cell>
          <cell r="AA751" t="str">
            <v>Corporate Finance/Buyout</v>
          </cell>
          <cell r="AF751">
            <v>5.3466943199996552E-3</v>
          </cell>
        </row>
        <row r="752">
          <cell r="A752" t="str">
            <v>The Hudson River Fund II</v>
          </cell>
          <cell r="G752" t="str">
            <v>TDR Capital L.L.P.</v>
          </cell>
          <cell r="H752">
            <v>2558587500</v>
          </cell>
          <cell r="I752" t="str">
            <v>Primary Partnership</v>
          </cell>
          <cell r="J752">
            <v>21917317.5</v>
          </cell>
          <cell r="K752">
            <v>118152</v>
          </cell>
          <cell r="L752" t="str">
            <v>2007</v>
          </cell>
          <cell r="R752" t="str">
            <v>Large</v>
          </cell>
          <cell r="S752">
            <v>-100</v>
          </cell>
          <cell r="Y752">
            <v>0</v>
          </cell>
          <cell r="Z752">
            <v>0</v>
          </cell>
          <cell r="AA752" t="str">
            <v>Corporate Finance/Buyout</v>
          </cell>
          <cell r="AF752">
            <v>5.3908056950856325E-3</v>
          </cell>
        </row>
        <row r="753">
          <cell r="A753" t="str">
            <v>Hamilton Lane Private Equity Fund VI, L.P.</v>
          </cell>
          <cell r="G753" t="str">
            <v>Tennenbaum Capital Partners, LLC</v>
          </cell>
          <cell r="H753">
            <v>1105000000</v>
          </cell>
          <cell r="I753" t="str">
            <v>Primary Partnership</v>
          </cell>
          <cell r="J753">
            <v>7500000</v>
          </cell>
          <cell r="K753">
            <v>3750000</v>
          </cell>
          <cell r="L753" t="str">
            <v>2007</v>
          </cell>
          <cell r="R753" t="str">
            <v>Distressed/Turnaround</v>
          </cell>
          <cell r="S753">
            <v>-19.890372920182209</v>
          </cell>
          <cell r="Y753">
            <v>3191886.95</v>
          </cell>
          <cell r="Z753">
            <v>60041.09</v>
          </cell>
          <cell r="AA753" t="str">
            <v>Special Situation</v>
          </cell>
          <cell r="AF753">
            <v>0.5</v>
          </cell>
        </row>
        <row r="754">
          <cell r="A754" t="str">
            <v>Hamilton Lane-Carpenters Partnership Fund II L.P.</v>
          </cell>
          <cell r="G754" t="str">
            <v>Tennenbaum Capital Partners, LLC</v>
          </cell>
          <cell r="H754">
            <v>1105000000</v>
          </cell>
          <cell r="I754" t="str">
            <v>Primary Partnership</v>
          </cell>
          <cell r="J754">
            <v>15000000</v>
          </cell>
          <cell r="K754">
            <v>7500000</v>
          </cell>
          <cell r="L754" t="str">
            <v>2007</v>
          </cell>
          <cell r="R754" t="str">
            <v>Distressed/Turnaround</v>
          </cell>
          <cell r="S754">
            <v>-19.890372920182209</v>
          </cell>
          <cell r="Y754">
            <v>6383774</v>
          </cell>
          <cell r="Z754">
            <v>120082.16</v>
          </cell>
          <cell r="AA754" t="str">
            <v>Special Situation</v>
          </cell>
          <cell r="AF754">
            <v>0.5</v>
          </cell>
        </row>
        <row r="755">
          <cell r="A755" t="str">
            <v>Santa Barbara County Employees' Retirement System</v>
          </cell>
          <cell r="G755" t="str">
            <v>Tennenbaum Capital Partners, LLC</v>
          </cell>
          <cell r="H755">
            <v>1105000000</v>
          </cell>
          <cell r="I755" t="str">
            <v>Primary Partnership</v>
          </cell>
          <cell r="J755">
            <v>5000000</v>
          </cell>
          <cell r="K755">
            <v>2500000</v>
          </cell>
          <cell r="L755" t="str">
            <v>2007</v>
          </cell>
          <cell r="R755" t="str">
            <v>Distressed/Turnaround</v>
          </cell>
          <cell r="S755">
            <v>-19.890372920182209</v>
          </cell>
          <cell r="Y755">
            <v>2127924.63</v>
          </cell>
          <cell r="Z755">
            <v>40027.39</v>
          </cell>
          <cell r="AA755" t="str">
            <v>Special Situation</v>
          </cell>
          <cell r="AF755">
            <v>0.5</v>
          </cell>
        </row>
        <row r="756">
          <cell r="A756" t="str">
            <v>Winnipeg Civic - Manitoba Ltd.</v>
          </cell>
          <cell r="G756" t="str">
            <v>Tennenbaum Capital Partners, LLC</v>
          </cell>
          <cell r="H756">
            <v>1105000000</v>
          </cell>
          <cell r="I756" t="str">
            <v>Primary Partnership</v>
          </cell>
          <cell r="J756">
            <v>4000000</v>
          </cell>
          <cell r="K756">
            <v>2000000</v>
          </cell>
          <cell r="L756" t="str">
            <v>2007</v>
          </cell>
          <cell r="R756" t="str">
            <v>Distressed/Turnaround</v>
          </cell>
          <cell r="S756">
            <v>-19.890372920182209</v>
          </cell>
          <cell r="Y756">
            <v>1702339.7</v>
          </cell>
          <cell r="Z756">
            <v>32021.919999999998</v>
          </cell>
          <cell r="AA756" t="str">
            <v>Special Situation</v>
          </cell>
          <cell r="AF756">
            <v>0.5</v>
          </cell>
        </row>
        <row r="757">
          <cell r="A757" t="str">
            <v>Winnipeg Police - Manitoba Ltd.</v>
          </cell>
          <cell r="G757" t="str">
            <v>Tennenbaum Capital Partners, LLC</v>
          </cell>
          <cell r="H757">
            <v>1105000000</v>
          </cell>
          <cell r="I757" t="str">
            <v>Primary Partnership</v>
          </cell>
          <cell r="J757">
            <v>1000000</v>
          </cell>
          <cell r="K757">
            <v>500000</v>
          </cell>
          <cell r="L757" t="str">
            <v>2007</v>
          </cell>
          <cell r="R757" t="str">
            <v>Distressed/Turnaround</v>
          </cell>
          <cell r="S757">
            <v>-19.890372920182209</v>
          </cell>
          <cell r="Y757">
            <v>425584.93</v>
          </cell>
          <cell r="Z757">
            <v>8005.48</v>
          </cell>
          <cell r="AA757" t="str">
            <v>Special Situation</v>
          </cell>
          <cell r="AF757">
            <v>0.5</v>
          </cell>
        </row>
        <row r="758">
          <cell r="A758" t="str">
            <v>Hamilton Lane Private Equity Fund IV L.P.</v>
          </cell>
          <cell r="G758" t="str">
            <v>Thomas H. Lee Putnam</v>
          </cell>
          <cell r="H758">
            <v>590996690</v>
          </cell>
          <cell r="I758" t="str">
            <v>Primary Partnership</v>
          </cell>
          <cell r="J758">
            <v>5000000</v>
          </cell>
          <cell r="K758">
            <v>4755714</v>
          </cell>
          <cell r="L758" t="str">
            <v>2000</v>
          </cell>
          <cell r="R758" t="str">
            <v>Late Stage</v>
          </cell>
          <cell r="S758">
            <v>9.0138576013736547</v>
          </cell>
          <cell r="Y758">
            <v>2318799</v>
          </cell>
          <cell r="Z758">
            <v>5032891</v>
          </cell>
          <cell r="AA758" t="str">
            <v>Venture Capital</v>
          </cell>
          <cell r="AF758">
            <v>0.95114279999999995</v>
          </cell>
        </row>
        <row r="759">
          <cell r="A759" t="str">
            <v>Hamilton Lane-Carpenters Partnership Fund, L.P.</v>
          </cell>
          <cell r="G759" t="str">
            <v>Thomas H. Lee Putnam</v>
          </cell>
          <cell r="H759">
            <v>590996690</v>
          </cell>
          <cell r="I759" t="str">
            <v>Primary Partnership</v>
          </cell>
          <cell r="J759">
            <v>5000000</v>
          </cell>
          <cell r="K759">
            <v>4171798</v>
          </cell>
          <cell r="L759" t="str">
            <v>2000</v>
          </cell>
          <cell r="R759" t="str">
            <v>Late Stage</v>
          </cell>
          <cell r="S759">
            <v>9.0138576013736547</v>
          </cell>
          <cell r="Y759">
            <v>2318799</v>
          </cell>
          <cell r="Z759">
            <v>5032891</v>
          </cell>
          <cell r="AA759" t="str">
            <v>Venture Capital</v>
          </cell>
          <cell r="AF759">
            <v>0.83435959999999998</v>
          </cell>
        </row>
        <row r="760">
          <cell r="A760" t="str">
            <v>Princess Private Equity Subholding Ltd.</v>
          </cell>
          <cell r="G760" t="str">
            <v>Thomas H. Lee Putnam (parallel fund)</v>
          </cell>
          <cell r="H760">
            <v>432018616</v>
          </cell>
          <cell r="I760" t="str">
            <v>Primary Partnership</v>
          </cell>
          <cell r="J760">
            <v>10000000</v>
          </cell>
          <cell r="K760">
            <v>8670700</v>
          </cell>
          <cell r="L760" t="str">
            <v>2000</v>
          </cell>
          <cell r="R760" t="str">
            <v>Late Stage</v>
          </cell>
          <cell r="S760">
            <v>8.93503887682472</v>
          </cell>
          <cell r="Y760">
            <v>4638187</v>
          </cell>
          <cell r="Z760">
            <v>10031046</v>
          </cell>
          <cell r="AA760" t="str">
            <v>Venture Capital</v>
          </cell>
          <cell r="AF760">
            <v>0.86707000000000001</v>
          </cell>
        </row>
        <row r="761">
          <cell r="A761" t="str">
            <v>Textron Master Trust</v>
          </cell>
          <cell r="G761" t="str">
            <v>Thomas H. Lee Putnam (parallel fund)</v>
          </cell>
          <cell r="H761">
            <v>432018616</v>
          </cell>
          <cell r="I761" t="str">
            <v>Primary Partnership</v>
          </cell>
          <cell r="J761">
            <v>5000000</v>
          </cell>
          <cell r="K761">
            <v>4171339</v>
          </cell>
          <cell r="L761" t="str">
            <v>2000</v>
          </cell>
          <cell r="R761" t="str">
            <v>Late Stage</v>
          </cell>
          <cell r="S761">
            <v>8.93503887682472</v>
          </cell>
          <cell r="Y761">
            <v>2319092</v>
          </cell>
          <cell r="Z761">
            <v>5019186</v>
          </cell>
          <cell r="AA761" t="str">
            <v>Venture Capital</v>
          </cell>
          <cell r="AF761">
            <v>0.8342678</v>
          </cell>
        </row>
        <row r="762">
          <cell r="A762" t="str">
            <v>Textron Master Trust</v>
          </cell>
          <cell r="G762" t="str">
            <v>Thayer Capital Partners</v>
          </cell>
          <cell r="H762">
            <v>880000000</v>
          </cell>
          <cell r="I762" t="str">
            <v>Primary Partnership</v>
          </cell>
          <cell r="J762">
            <v>10000000</v>
          </cell>
          <cell r="K762">
            <v>9877265</v>
          </cell>
          <cell r="L762" t="str">
            <v>1998</v>
          </cell>
          <cell r="R762" t="str">
            <v>Mid</v>
          </cell>
          <cell r="S762">
            <v>-5.149305972168694</v>
          </cell>
          <cell r="Y762">
            <v>3736960</v>
          </cell>
          <cell r="Z762">
            <v>3536793</v>
          </cell>
          <cell r="AA762" t="str">
            <v>Corporate Finance/Buyout</v>
          </cell>
          <cell r="AF762">
            <v>0.98772649999999995</v>
          </cell>
        </row>
        <row r="763">
          <cell r="A763" t="str">
            <v>Hamilton Lane-Carpenters Partnership Fund, L.P.</v>
          </cell>
          <cell r="G763" t="str">
            <v>The John Buck Company</v>
          </cell>
          <cell r="H763">
            <v>88615385</v>
          </cell>
          <cell r="I763" t="str">
            <v>Primary Partnership</v>
          </cell>
          <cell r="J763">
            <v>15000000</v>
          </cell>
          <cell r="K763">
            <v>14287692.07</v>
          </cell>
          <cell r="L763" t="str">
            <v>2000</v>
          </cell>
          <cell r="R763" t="str">
            <v>Opportunistic - Indirect</v>
          </cell>
          <cell r="S763">
            <v>26.869458758258325</v>
          </cell>
          <cell r="Y763">
            <v>407471</v>
          </cell>
          <cell r="Z763">
            <v>31278779.57</v>
          </cell>
          <cell r="AA763" t="str">
            <v>Real Estate</v>
          </cell>
          <cell r="AF763">
            <v>0.95251280466666666</v>
          </cell>
        </row>
        <row r="764">
          <cell r="A764" t="str">
            <v>Hamilton Lane Co-Investment Fund, L.P.</v>
          </cell>
          <cell r="G764" t="str">
            <v>Leonard Green &amp; Company</v>
          </cell>
          <cell r="H764">
            <v>18100000</v>
          </cell>
          <cell r="I764" t="str">
            <v>Co/Direct Investment</v>
          </cell>
          <cell r="J764">
            <v>18100000</v>
          </cell>
          <cell r="K764">
            <v>18100000</v>
          </cell>
          <cell r="L764" t="str">
            <v>2006</v>
          </cell>
          <cell r="R764" t="str">
            <v>Large</v>
          </cell>
          <cell r="S764">
            <v>-4.0523140398818214E-12</v>
          </cell>
          <cell r="Y764">
            <v>18100000</v>
          </cell>
          <cell r="Z764">
            <v>0</v>
          </cell>
          <cell r="AA764" t="str">
            <v>Corporate Finance/Buyout</v>
          </cell>
          <cell r="AF764">
            <v>1</v>
          </cell>
        </row>
        <row r="765">
          <cell r="A765" t="str">
            <v>Nordea Thematic Fund-of-Funds</v>
          </cell>
          <cell r="G765" t="str">
            <v>Cinven Limited</v>
          </cell>
          <cell r="H765">
            <v>6380353372.0942535</v>
          </cell>
          <cell r="I765" t="str">
            <v>Primary Partnership</v>
          </cell>
          <cell r="J765">
            <v>23263253.802319389</v>
          </cell>
          <cell r="K765">
            <v>23805888.736434996</v>
          </cell>
          <cell r="L765" t="str">
            <v>2002</v>
          </cell>
          <cell r="R765" t="str">
            <v>Large</v>
          </cell>
          <cell r="S765">
            <v>43.043124782415191</v>
          </cell>
          <cell r="Y765">
            <v>19385992.001709003</v>
          </cell>
          <cell r="Z765">
            <v>33278456.601882994</v>
          </cell>
          <cell r="AA765" t="str">
            <v>Corporate Finance/Buyout</v>
          </cell>
          <cell r="AF765">
            <v>1.0233258399158893</v>
          </cell>
        </row>
        <row r="766">
          <cell r="A766" t="str">
            <v>Hamilton Lane Private Equity Fund IV L.P.</v>
          </cell>
          <cell r="G766" t="str">
            <v>Thomas H. Lee Company</v>
          </cell>
          <cell r="H766">
            <v>2922045388</v>
          </cell>
          <cell r="I766" t="str">
            <v>Secondary Purchase</v>
          </cell>
          <cell r="J766">
            <v>17185912</v>
          </cell>
          <cell r="K766">
            <v>15925210.999999998</v>
          </cell>
          <cell r="L766" t="str">
            <v>2001</v>
          </cell>
          <cell r="R766" t="str">
            <v>Large</v>
          </cell>
          <cell r="S766">
            <v>-4.7053767844755123</v>
          </cell>
          <cell r="Y766">
            <v>544606</v>
          </cell>
          <cell r="Z766">
            <v>13022953.134160101</v>
          </cell>
          <cell r="AA766" t="str">
            <v>Corporate Finance/Buyout</v>
          </cell>
          <cell r="AF766">
            <v>0.92664334601503828</v>
          </cell>
        </row>
        <row r="767">
          <cell r="A767" t="str">
            <v>Hamilton Lane-Carpenters Partnership Fund, L.P.</v>
          </cell>
          <cell r="G767" t="str">
            <v>Thomas H. Lee Company</v>
          </cell>
          <cell r="H767">
            <v>2922045388</v>
          </cell>
          <cell r="I767" t="str">
            <v>Secondary Purchase</v>
          </cell>
          <cell r="J767">
            <v>11428253</v>
          </cell>
          <cell r="K767">
            <v>10911808</v>
          </cell>
          <cell r="L767" t="str">
            <v>2001</v>
          </cell>
          <cell r="R767" t="str">
            <v>Large</v>
          </cell>
          <cell r="S767">
            <v>-4.7053767844755123</v>
          </cell>
          <cell r="Y767">
            <v>377649</v>
          </cell>
          <cell r="Z767">
            <v>9041369.5940000005</v>
          </cell>
          <cell r="AA767" t="str">
            <v>Corporate Finance/Buyout</v>
          </cell>
          <cell r="AF767">
            <v>0.95480980338814692</v>
          </cell>
        </row>
        <row r="768">
          <cell r="A768" t="str">
            <v>Textron Master Trust</v>
          </cell>
          <cell r="G768" t="str">
            <v>Thomas H. Lee Company</v>
          </cell>
          <cell r="H768">
            <v>2922045388</v>
          </cell>
          <cell r="I768" t="str">
            <v>Secondary Purchase</v>
          </cell>
          <cell r="J768">
            <v>12521275</v>
          </cell>
          <cell r="K768">
            <v>10910857</v>
          </cell>
          <cell r="L768" t="str">
            <v>2001</v>
          </cell>
          <cell r="R768" t="str">
            <v>Large</v>
          </cell>
          <cell r="S768">
            <v>-4.7053767844755123</v>
          </cell>
          <cell r="Y768">
            <v>377650</v>
          </cell>
          <cell r="Z768">
            <v>9040143.324000001</v>
          </cell>
          <cell r="AA768" t="str">
            <v>Corporate Finance/Buyout</v>
          </cell>
          <cell r="AF768">
            <v>0.87138546194377176</v>
          </cell>
        </row>
        <row r="769">
          <cell r="A769" t="str">
            <v>United Food &amp; Commercial Workers Intl. Union</v>
          </cell>
          <cell r="G769" t="str">
            <v>Thomas H. Lee Company</v>
          </cell>
          <cell r="H769">
            <v>2922045388</v>
          </cell>
          <cell r="I769" t="str">
            <v>Secondary Purchase</v>
          </cell>
          <cell r="J769">
            <v>6260638</v>
          </cell>
          <cell r="K769">
            <v>5455444</v>
          </cell>
          <cell r="L769" t="str">
            <v>2001</v>
          </cell>
          <cell r="R769" t="str">
            <v>Large</v>
          </cell>
          <cell r="S769">
            <v>-4.7053767844755123</v>
          </cell>
          <cell r="Y769">
            <v>188838</v>
          </cell>
          <cell r="Z769">
            <v>4519637.8610000005</v>
          </cell>
          <cell r="AA769" t="str">
            <v>Corporate Finance/Buyout</v>
          </cell>
          <cell r="AF769">
            <v>0.87138786813740066</v>
          </cell>
        </row>
        <row r="770">
          <cell r="A770" t="str">
            <v>Hamilton Lane Private Equity Fund IV L.P.</v>
          </cell>
          <cell r="G770" t="str">
            <v>Thomas H. Lee Company (Parallel Fund)</v>
          </cell>
          <cell r="H770">
            <v>1207817197</v>
          </cell>
          <cell r="I770" t="str">
            <v>Primary Partnership</v>
          </cell>
          <cell r="J770">
            <v>10000000</v>
          </cell>
          <cell r="K770">
            <v>9666259</v>
          </cell>
          <cell r="L770" t="str">
            <v>2001</v>
          </cell>
          <cell r="R770" t="str">
            <v>Large</v>
          </cell>
          <cell r="S770">
            <v>20.217930868938062</v>
          </cell>
          <cell r="Y770">
            <v>7558189</v>
          </cell>
          <cell r="Z770">
            <v>8528660</v>
          </cell>
          <cell r="AA770" t="str">
            <v>Corporate Finance/Buyout</v>
          </cell>
          <cell r="AF770">
            <v>0.96662590000000004</v>
          </cell>
        </row>
        <row r="771">
          <cell r="A771" t="str">
            <v>Hamilton Lane-Carpenters Partnership Fund, L.P.</v>
          </cell>
          <cell r="G771" t="str">
            <v>Thomas H. Lee Company</v>
          </cell>
          <cell r="H771">
            <v>4655120592</v>
          </cell>
          <cell r="I771" t="str">
            <v>Primary Partnership</v>
          </cell>
          <cell r="J771">
            <v>10000000</v>
          </cell>
          <cell r="K771">
            <v>9244320</v>
          </cell>
          <cell r="L771" t="str">
            <v>2001</v>
          </cell>
          <cell r="R771" t="str">
            <v>Large</v>
          </cell>
          <cell r="S771">
            <v>20.419827120211686</v>
          </cell>
          <cell r="Y771">
            <v>7557691</v>
          </cell>
          <cell r="Z771">
            <v>8528604</v>
          </cell>
          <cell r="AA771" t="str">
            <v>Corporate Finance/Buyout</v>
          </cell>
          <cell r="AF771">
            <v>0.92443200000000003</v>
          </cell>
        </row>
        <row r="772">
          <cell r="A772" t="str">
            <v>Princess Private Equity Subholding Ltd.</v>
          </cell>
          <cell r="G772" t="str">
            <v>Thomas H. Lee Company (Parallel Fund)</v>
          </cell>
          <cell r="H772">
            <v>1207817197</v>
          </cell>
          <cell r="I772" t="str">
            <v>Primary Partnership</v>
          </cell>
          <cell r="J772">
            <v>10000000</v>
          </cell>
          <cell r="K772">
            <v>9241528</v>
          </cell>
          <cell r="L772" t="str">
            <v>2001</v>
          </cell>
          <cell r="R772" t="str">
            <v>Mega</v>
          </cell>
          <cell r="S772">
            <v>20.217930868938062</v>
          </cell>
          <cell r="Y772">
            <v>7558189</v>
          </cell>
          <cell r="Z772">
            <v>8528660</v>
          </cell>
          <cell r="AA772" t="str">
            <v>Corporate Finance/Buyout</v>
          </cell>
          <cell r="AF772">
            <v>0.9241528</v>
          </cell>
        </row>
        <row r="773">
          <cell r="A773" t="str">
            <v>Textron Master Trust</v>
          </cell>
          <cell r="G773" t="str">
            <v>Thomas H. Lee Company</v>
          </cell>
          <cell r="H773">
            <v>4655120592</v>
          </cell>
          <cell r="I773" t="str">
            <v>Primary Partnership</v>
          </cell>
          <cell r="J773">
            <v>25000000</v>
          </cell>
          <cell r="K773">
            <v>23110797</v>
          </cell>
          <cell r="L773" t="str">
            <v>2001</v>
          </cell>
          <cell r="R773" t="str">
            <v>Mega</v>
          </cell>
          <cell r="S773">
            <v>20.419827120211686</v>
          </cell>
          <cell r="Y773">
            <v>18894227</v>
          </cell>
          <cell r="Z773">
            <v>21321509</v>
          </cell>
          <cell r="AA773" t="str">
            <v>Corporate Finance/Buyout</v>
          </cell>
          <cell r="AF773">
            <v>0.92443187999999998</v>
          </cell>
        </row>
        <row r="774">
          <cell r="A774" t="str">
            <v>Marsh &amp; McLennan Master Retirement Trust</v>
          </cell>
          <cell r="G774" t="str">
            <v>Thomas H. Lee Company</v>
          </cell>
          <cell r="H774">
            <v>7891403172</v>
          </cell>
          <cell r="I774" t="str">
            <v>Primary Partnership</v>
          </cell>
          <cell r="J774">
            <v>20000000</v>
          </cell>
          <cell r="K774">
            <v>6995658</v>
          </cell>
          <cell r="L774" t="str">
            <v>2006</v>
          </cell>
          <cell r="R774" t="str">
            <v>Mega</v>
          </cell>
          <cell r="S774">
            <v>25.671058480946218</v>
          </cell>
          <cell r="Y774">
            <v>8706179</v>
          </cell>
          <cell r="Z774">
            <v>138269</v>
          </cell>
          <cell r="AA774" t="str">
            <v>Corporate Finance/Buyout</v>
          </cell>
          <cell r="AF774">
            <v>0.34978290000000001</v>
          </cell>
        </row>
        <row r="775">
          <cell r="A775" t="str">
            <v>Hamilton Lane Private Equity Fund Plc</v>
          </cell>
          <cell r="G775" t="str">
            <v>Thomas H. Lee Company</v>
          </cell>
          <cell r="H775">
            <v>284441121</v>
          </cell>
          <cell r="I775" t="str">
            <v>Primary Partnership</v>
          </cell>
          <cell r="J775">
            <v>6841000</v>
          </cell>
          <cell r="K775">
            <v>6162272.2899999991</v>
          </cell>
          <cell r="L775" t="str">
            <v>1998</v>
          </cell>
          <cell r="R775" t="str">
            <v>Large</v>
          </cell>
          <cell r="S775">
            <v>-2.179461631947488</v>
          </cell>
          <cell r="Y775">
            <v>217729</v>
          </cell>
          <cell r="Z775">
            <v>5254154.3360000001</v>
          </cell>
          <cell r="AA775" t="str">
            <v>Corporate Finance/Buyout</v>
          </cell>
          <cell r="AF775">
            <v>0.90078530770355203</v>
          </cell>
        </row>
        <row r="776">
          <cell r="A776" t="str">
            <v>Hamilton Lane Private Equity Partners, L.P.</v>
          </cell>
          <cell r="G776" t="str">
            <v>Thomas H. Lee Company</v>
          </cell>
          <cell r="H776">
            <v>284441121</v>
          </cell>
          <cell r="I776" t="str">
            <v>Primary Partnership</v>
          </cell>
          <cell r="J776">
            <v>3159000</v>
          </cell>
          <cell r="K776">
            <v>2845551.92</v>
          </cell>
          <cell r="L776" t="str">
            <v>1998</v>
          </cell>
          <cell r="R776" t="str">
            <v>Large</v>
          </cell>
          <cell r="S776">
            <v>-2.179461631947488</v>
          </cell>
          <cell r="Y776">
            <v>100546</v>
          </cell>
          <cell r="Z776">
            <v>2426223.6039999998</v>
          </cell>
          <cell r="AA776" t="str">
            <v>Corporate Finance/Buyout</v>
          </cell>
          <cell r="AF776">
            <v>0.90077616967394747</v>
          </cell>
        </row>
        <row r="777">
          <cell r="A777" t="str">
            <v>Princess Private Equity Subholding Ltd.</v>
          </cell>
          <cell r="G777" t="str">
            <v>TL Ventures</v>
          </cell>
          <cell r="H777">
            <v>685506000</v>
          </cell>
          <cell r="I777" t="str">
            <v>Primary Partnership</v>
          </cell>
          <cell r="J777">
            <v>10000000</v>
          </cell>
          <cell r="K777">
            <v>8200000</v>
          </cell>
          <cell r="L777" t="str">
            <v>2000</v>
          </cell>
          <cell r="R777" t="str">
            <v>Early Stage</v>
          </cell>
          <cell r="S777">
            <v>-99.927542652484419</v>
          </cell>
          <cell r="Y777">
            <v>0</v>
          </cell>
          <cell r="Z777">
            <v>1639681.51</v>
          </cell>
          <cell r="AA777" t="str">
            <v>Venture Capital</v>
          </cell>
          <cell r="AF777">
            <v>0.82</v>
          </cell>
        </row>
        <row r="778">
          <cell r="A778" t="str">
            <v>Hamilton Lane Private Equity Fund Investments KB</v>
          </cell>
          <cell r="G778" t="str">
            <v>Texas Pacific Group</v>
          </cell>
          <cell r="H778">
            <v>3413684209</v>
          </cell>
          <cell r="I778" t="str">
            <v>Secondary Purchase</v>
          </cell>
          <cell r="J778">
            <v>4208913</v>
          </cell>
          <cell r="K778">
            <v>3791196</v>
          </cell>
          <cell r="L778" t="str">
            <v>2003</v>
          </cell>
          <cell r="R778" t="str">
            <v>Large</v>
          </cell>
          <cell r="S778">
            <v>41.273215697125785</v>
          </cell>
          <cell r="Y778">
            <v>2069401</v>
          </cell>
          <cell r="Z778">
            <v>6342412</v>
          </cell>
          <cell r="AA778" t="str">
            <v>Corporate Finance/Buyout</v>
          </cell>
          <cell r="AF778">
            <v>0.90075418522549644</v>
          </cell>
        </row>
        <row r="779">
          <cell r="A779" t="str">
            <v>Hamilton Lane Private Equity Fund V, L.P.</v>
          </cell>
          <cell r="G779" t="str">
            <v>Texas Pacific Group</v>
          </cell>
          <cell r="H779">
            <v>3413684209</v>
          </cell>
          <cell r="I779" t="str">
            <v>Secondary Purchase</v>
          </cell>
          <cell r="J779">
            <v>8417801</v>
          </cell>
          <cell r="K779">
            <v>7553847</v>
          </cell>
          <cell r="L779" t="str">
            <v>2003</v>
          </cell>
          <cell r="R779" t="str">
            <v>Large</v>
          </cell>
          <cell r="S779">
            <v>41.273215697125785</v>
          </cell>
          <cell r="Y779">
            <v>4141454</v>
          </cell>
          <cell r="Z779">
            <v>12362218</v>
          </cell>
          <cell r="AA779" t="str">
            <v>Corporate Finance/Buyout</v>
          </cell>
          <cell r="AF779">
            <v>0.89736583224051036</v>
          </cell>
        </row>
        <row r="780">
          <cell r="A780" t="str">
            <v>Royal Mail Pensions Trustees Limited</v>
          </cell>
          <cell r="G780" t="str">
            <v>Texas Pacific Group</v>
          </cell>
          <cell r="H780">
            <v>3413684209</v>
          </cell>
          <cell r="I780" t="str">
            <v>Secondary Purchase</v>
          </cell>
          <cell r="J780">
            <v>10000000</v>
          </cell>
          <cell r="K780">
            <v>9450244</v>
          </cell>
          <cell r="L780" t="str">
            <v>2003</v>
          </cell>
          <cell r="R780" t="str">
            <v>Large</v>
          </cell>
          <cell r="S780">
            <v>41.273215697125785</v>
          </cell>
          <cell r="Y780">
            <v>5174894</v>
          </cell>
          <cell r="Z780">
            <v>15457485</v>
          </cell>
          <cell r="AA780" t="str">
            <v>Corporate Finance/Buyout</v>
          </cell>
          <cell r="AF780">
            <v>0.94502439999999999</v>
          </cell>
        </row>
        <row r="781">
          <cell r="A781" t="str">
            <v>Hamilton Lane Private Equity Fund IV L.P.</v>
          </cell>
          <cell r="G781" t="str">
            <v>Texas Pacific Group</v>
          </cell>
          <cell r="H781">
            <v>3413684209</v>
          </cell>
          <cell r="I781" t="str">
            <v>Primary Partnership</v>
          </cell>
          <cell r="J781">
            <v>10000000</v>
          </cell>
          <cell r="K781">
            <v>8560334</v>
          </cell>
          <cell r="L781" t="str">
            <v>2000</v>
          </cell>
          <cell r="R781" t="str">
            <v>Large</v>
          </cell>
          <cell r="S781">
            <v>25.240134299479976</v>
          </cell>
          <cell r="Y781">
            <v>0</v>
          </cell>
          <cell r="Z781">
            <v>19363200.5</v>
          </cell>
          <cell r="AA781" t="str">
            <v>Corporate Finance/Buyout</v>
          </cell>
          <cell r="AF781">
            <v>0.85603340000000006</v>
          </cell>
        </row>
        <row r="782">
          <cell r="A782" t="str">
            <v>Hamilton Lane-Carpenters Partnership Fund, L.P.</v>
          </cell>
          <cell r="G782" t="str">
            <v>Texas Pacific Group</v>
          </cell>
          <cell r="H782">
            <v>3413684209</v>
          </cell>
          <cell r="I782" t="str">
            <v>Primary Partnership</v>
          </cell>
          <cell r="J782">
            <v>20000000</v>
          </cell>
          <cell r="K782">
            <v>17839808</v>
          </cell>
          <cell r="L782" t="str">
            <v>2000</v>
          </cell>
          <cell r="R782" t="str">
            <v>Large</v>
          </cell>
          <cell r="S782">
            <v>25.240134299479976</v>
          </cell>
          <cell r="Y782">
            <v>0</v>
          </cell>
          <cell r="Z782">
            <v>38732102.850000001</v>
          </cell>
          <cell r="AA782" t="str">
            <v>Corporate Finance/Buyout</v>
          </cell>
          <cell r="AF782">
            <v>0.89199039999999996</v>
          </cell>
        </row>
        <row r="783">
          <cell r="A783" t="str">
            <v>Princess Private Equity Subholding Ltd.</v>
          </cell>
          <cell r="G783" t="str">
            <v>Texas Pacific Group</v>
          </cell>
          <cell r="H783">
            <v>3413684209</v>
          </cell>
          <cell r="I783" t="str">
            <v>Primary Partnership</v>
          </cell>
          <cell r="J783">
            <v>4000000</v>
          </cell>
          <cell r="K783">
            <v>3568737</v>
          </cell>
          <cell r="L783" t="str">
            <v>2000</v>
          </cell>
          <cell r="R783" t="str">
            <v>Large</v>
          </cell>
          <cell r="S783">
            <v>25.240134299479976</v>
          </cell>
          <cell r="Y783">
            <v>2071152</v>
          </cell>
          <cell r="Z783">
            <v>6816089</v>
          </cell>
          <cell r="AA783" t="str">
            <v>Corporate Finance/Buyout</v>
          </cell>
          <cell r="AF783">
            <v>0.89218425000000001</v>
          </cell>
        </row>
        <row r="784">
          <cell r="A784" t="str">
            <v>Textron Master Trust</v>
          </cell>
          <cell r="G784" t="str">
            <v>Texas Pacific Group</v>
          </cell>
          <cell r="H784">
            <v>3413684209</v>
          </cell>
          <cell r="I784" t="str">
            <v>Primary Partnership</v>
          </cell>
          <cell r="J784">
            <v>25000000</v>
          </cell>
          <cell r="K784">
            <v>22298400</v>
          </cell>
          <cell r="L784" t="str">
            <v>2000</v>
          </cell>
          <cell r="R784" t="str">
            <v>Large</v>
          </cell>
          <cell r="S784">
            <v>25.240134299479976</v>
          </cell>
          <cell r="Y784">
            <v>12940471</v>
          </cell>
          <cell r="Z784">
            <v>41689726</v>
          </cell>
          <cell r="AA784" t="str">
            <v>Corporate Finance/Buyout</v>
          </cell>
          <cell r="AF784">
            <v>0.89193599999999995</v>
          </cell>
        </row>
        <row r="785">
          <cell r="A785" t="str">
            <v>Generali Global Private Equity S.A. SICAR</v>
          </cell>
          <cell r="G785" t="str">
            <v>Texas Pacific Group</v>
          </cell>
          <cell r="H785">
            <v>5800000000</v>
          </cell>
          <cell r="I785" t="str">
            <v>Primary Partnership</v>
          </cell>
          <cell r="J785">
            <v>15000000</v>
          </cell>
          <cell r="K785">
            <v>15755378</v>
          </cell>
          <cell r="L785" t="str">
            <v>2003</v>
          </cell>
          <cell r="R785" t="str">
            <v>Large</v>
          </cell>
          <cell r="S785">
            <v>31.018520579606346</v>
          </cell>
          <cell r="Y785">
            <v>16542839</v>
          </cell>
          <cell r="Z785">
            <v>8448124</v>
          </cell>
          <cell r="AA785" t="str">
            <v>Corporate Finance/Buyout</v>
          </cell>
          <cell r="AF785">
            <v>1.0503585333333334</v>
          </cell>
        </row>
        <row r="786">
          <cell r="A786" t="str">
            <v>Hamilton Lane Private Equity Fund Investments KB</v>
          </cell>
          <cell r="G786" t="str">
            <v>Texas Pacific Group</v>
          </cell>
          <cell r="H786">
            <v>5800000000</v>
          </cell>
          <cell r="I786" t="str">
            <v>Primary Partnership</v>
          </cell>
          <cell r="J786">
            <v>3000000</v>
          </cell>
          <cell r="K786">
            <v>3162597</v>
          </cell>
          <cell r="L786" t="str">
            <v>2003</v>
          </cell>
          <cell r="R786" t="str">
            <v>Large</v>
          </cell>
          <cell r="S786">
            <v>31.018520579606346</v>
          </cell>
          <cell r="Y786">
            <v>3308834</v>
          </cell>
          <cell r="Z786">
            <v>1821127</v>
          </cell>
          <cell r="AA786" t="str">
            <v>Corporate Finance/Buyout</v>
          </cell>
          <cell r="AF786">
            <v>1.0541990000000001</v>
          </cell>
        </row>
        <row r="787">
          <cell r="A787" t="str">
            <v>Hamilton Lane Private Equity Fund V, L.P.</v>
          </cell>
          <cell r="G787" t="str">
            <v>Texas Pacific Group</v>
          </cell>
          <cell r="H787">
            <v>5800000000</v>
          </cell>
          <cell r="I787" t="str">
            <v>Primary Partnership</v>
          </cell>
          <cell r="J787">
            <v>10000000</v>
          </cell>
          <cell r="K787">
            <v>10290612</v>
          </cell>
          <cell r="L787" t="str">
            <v>2003</v>
          </cell>
          <cell r="R787" t="str">
            <v>Large</v>
          </cell>
          <cell r="S787">
            <v>31.018520579606346</v>
          </cell>
          <cell r="Y787">
            <v>11030421</v>
          </cell>
          <cell r="Z787">
            <v>5814855</v>
          </cell>
          <cell r="AA787" t="str">
            <v>Corporate Finance/Buyout</v>
          </cell>
          <cell r="AF787">
            <v>1.0290611999999999</v>
          </cell>
        </row>
        <row r="788">
          <cell r="A788" t="str">
            <v>I.A.M. National Pension Fund</v>
          </cell>
          <cell r="G788" t="str">
            <v>Texas Pacific Group</v>
          </cell>
          <cell r="H788">
            <v>5800000000</v>
          </cell>
          <cell r="I788" t="str">
            <v>Primary Partnership</v>
          </cell>
          <cell r="J788">
            <v>10000000</v>
          </cell>
          <cell r="K788">
            <v>10521294</v>
          </cell>
          <cell r="L788" t="str">
            <v>2003</v>
          </cell>
          <cell r="R788" t="str">
            <v>Large</v>
          </cell>
          <cell r="S788">
            <v>31.018520579606346</v>
          </cell>
          <cell r="Y788">
            <v>11030475</v>
          </cell>
          <cell r="Z788">
            <v>5656328</v>
          </cell>
          <cell r="AA788" t="str">
            <v>Corporate Finance/Buyout</v>
          </cell>
          <cell r="AF788">
            <v>1.0521294000000001</v>
          </cell>
        </row>
        <row r="789">
          <cell r="A789" t="str">
            <v>Royal Mail Pensions Trustees Limited</v>
          </cell>
          <cell r="G789" t="str">
            <v>Texas Pacific Group</v>
          </cell>
          <cell r="H789">
            <v>5800000000</v>
          </cell>
          <cell r="I789" t="str">
            <v>Primary Partnership</v>
          </cell>
          <cell r="J789">
            <v>20000000</v>
          </cell>
          <cell r="K789">
            <v>21012094</v>
          </cell>
          <cell r="L789" t="str">
            <v>2003</v>
          </cell>
          <cell r="R789" t="str">
            <v>Large</v>
          </cell>
          <cell r="S789">
            <v>31.018520579606346</v>
          </cell>
          <cell r="Y789">
            <v>22061160</v>
          </cell>
          <cell r="Z789">
            <v>11297350</v>
          </cell>
          <cell r="AA789" t="str">
            <v>Corporate Finance/Buyout</v>
          </cell>
          <cell r="AF789">
            <v>1.0506047000000001</v>
          </cell>
        </row>
        <row r="790">
          <cell r="A790" t="str">
            <v>Textron Master Trust</v>
          </cell>
          <cell r="G790" t="str">
            <v>Texas Pacific Group</v>
          </cell>
          <cell r="H790">
            <v>5800000000</v>
          </cell>
          <cell r="I790" t="str">
            <v>Primary Partnership</v>
          </cell>
          <cell r="J790">
            <v>15000000</v>
          </cell>
          <cell r="K790">
            <v>15758351</v>
          </cell>
          <cell r="L790" t="str">
            <v>2003</v>
          </cell>
          <cell r="R790" t="str">
            <v>Large</v>
          </cell>
          <cell r="S790">
            <v>31.018520579606346</v>
          </cell>
          <cell r="Y790">
            <v>16545844</v>
          </cell>
          <cell r="Z790">
            <v>8469466</v>
          </cell>
          <cell r="AA790" t="str">
            <v>Corporate Finance/Buyout</v>
          </cell>
          <cell r="AF790">
            <v>1.0505567333333334</v>
          </cell>
        </row>
        <row r="791">
          <cell r="A791" t="str">
            <v>The 1199 Health Care Employees Pension Fund</v>
          </cell>
          <cell r="G791" t="str">
            <v>Texas Pacific Group</v>
          </cell>
          <cell r="H791">
            <v>5800000000</v>
          </cell>
          <cell r="I791" t="str">
            <v>Primary Partnership</v>
          </cell>
          <cell r="J791">
            <v>10000000</v>
          </cell>
          <cell r="K791">
            <v>10290611</v>
          </cell>
          <cell r="L791" t="str">
            <v>2003</v>
          </cell>
          <cell r="R791" t="str">
            <v>Large</v>
          </cell>
          <cell r="S791">
            <v>31.018520579606346</v>
          </cell>
          <cell r="Y791">
            <v>11030475</v>
          </cell>
          <cell r="Z791">
            <v>5433423</v>
          </cell>
          <cell r="AA791" t="str">
            <v>Corporate Finance/Buyout</v>
          </cell>
          <cell r="AF791">
            <v>1.0290611000000001</v>
          </cell>
        </row>
        <row r="792">
          <cell r="A792" t="str">
            <v>Generali Global Private Equity S.A. SICAR</v>
          </cell>
          <cell r="G792" t="str">
            <v>Texas Pacific Group</v>
          </cell>
          <cell r="H792">
            <v>15300009953</v>
          </cell>
          <cell r="I792" t="str">
            <v>Primary Partnership</v>
          </cell>
          <cell r="J792">
            <v>25000000</v>
          </cell>
          <cell r="K792">
            <v>14870624</v>
          </cell>
          <cell r="L792" t="str">
            <v>2006</v>
          </cell>
          <cell r="R792" t="str">
            <v>Mega</v>
          </cell>
          <cell r="S792">
            <v>-1.6106110915213967</v>
          </cell>
          <cell r="Y792">
            <v>14368257</v>
          </cell>
          <cell r="Z792">
            <v>361185</v>
          </cell>
          <cell r="AA792" t="str">
            <v>Corporate Finance/Buyout</v>
          </cell>
          <cell r="AF792">
            <v>0.59482495999999996</v>
          </cell>
        </row>
        <row r="793">
          <cell r="A793" t="str">
            <v>Hamilton Lane Private Equity Fund Investments KB</v>
          </cell>
          <cell r="G793" t="str">
            <v>Texas Pacific Group</v>
          </cell>
          <cell r="H793">
            <v>15300009953</v>
          </cell>
          <cell r="I793" t="str">
            <v>Primary Partnership</v>
          </cell>
          <cell r="J793">
            <v>10000000</v>
          </cell>
          <cell r="K793">
            <v>5948250</v>
          </cell>
          <cell r="L793" t="str">
            <v>2006</v>
          </cell>
          <cell r="R793" t="str">
            <v>Mega</v>
          </cell>
          <cell r="S793">
            <v>-1.6106110915213967</v>
          </cell>
          <cell r="Y793">
            <v>5747317</v>
          </cell>
          <cell r="Z793">
            <v>144476</v>
          </cell>
          <cell r="AA793" t="str">
            <v>Corporate Finance/Buyout</v>
          </cell>
          <cell r="AF793">
            <v>0.59482500000000005</v>
          </cell>
        </row>
        <row r="794">
          <cell r="A794" t="str">
            <v>Hamilton Lane-Carpenters Partnership Fund II L.P.</v>
          </cell>
          <cell r="G794" t="str">
            <v>Texas Pacific Group</v>
          </cell>
          <cell r="H794">
            <v>15300009953</v>
          </cell>
          <cell r="I794" t="str">
            <v>Primary Partnership</v>
          </cell>
          <cell r="J794">
            <v>15000000</v>
          </cell>
          <cell r="K794">
            <v>8922376</v>
          </cell>
          <cell r="L794" t="str">
            <v>2006</v>
          </cell>
          <cell r="R794" t="str">
            <v>Mega</v>
          </cell>
          <cell r="S794">
            <v>-1.6106110915213967</v>
          </cell>
          <cell r="Y794">
            <v>8621235</v>
          </cell>
          <cell r="Z794">
            <v>216472</v>
          </cell>
          <cell r="AA794" t="str">
            <v>Corporate Finance/Buyout</v>
          </cell>
          <cell r="AF794">
            <v>0.59482506666666668</v>
          </cell>
        </row>
        <row r="795">
          <cell r="A795" t="str">
            <v>Harel Gemel Ltd.</v>
          </cell>
          <cell r="G795" t="str">
            <v>Texas Pacific Group</v>
          </cell>
          <cell r="H795">
            <v>15300009953</v>
          </cell>
          <cell r="I795" t="str">
            <v>Primary Partnership</v>
          </cell>
          <cell r="J795">
            <v>1620000</v>
          </cell>
          <cell r="K795">
            <v>963619</v>
          </cell>
          <cell r="L795" t="str">
            <v>2006</v>
          </cell>
          <cell r="R795" t="str">
            <v>Mega</v>
          </cell>
          <cell r="S795">
            <v>-1.6106110915213967</v>
          </cell>
          <cell r="Y795">
            <v>931085</v>
          </cell>
          <cell r="Z795">
            <v>23404</v>
          </cell>
          <cell r="AA795" t="str">
            <v>Corporate Finance/Buyout</v>
          </cell>
          <cell r="AF795">
            <v>0.59482654320987649</v>
          </cell>
        </row>
        <row r="796">
          <cell r="A796" t="str">
            <v>Los Angeles City Employees' Retirement System</v>
          </cell>
          <cell r="G796" t="str">
            <v>Texas Pacific Group</v>
          </cell>
          <cell r="H796">
            <v>15300009953</v>
          </cell>
          <cell r="I796" t="str">
            <v>Primary Partnership</v>
          </cell>
          <cell r="J796">
            <v>30000000</v>
          </cell>
          <cell r="K796">
            <v>17844746</v>
          </cell>
          <cell r="L796" t="str">
            <v>2006</v>
          </cell>
          <cell r="R796" t="str">
            <v>Mega</v>
          </cell>
          <cell r="S796">
            <v>-1.6106110915213967</v>
          </cell>
          <cell r="Y796">
            <v>17242802</v>
          </cell>
          <cell r="Z796">
            <v>433423</v>
          </cell>
          <cell r="AA796" t="str">
            <v>Corporate Finance/Buyout</v>
          </cell>
          <cell r="AF796">
            <v>0.59482486666666667</v>
          </cell>
        </row>
        <row r="797">
          <cell r="A797" t="str">
            <v>Marsh &amp; McLennan Master Retirement Trust</v>
          </cell>
          <cell r="G797" t="str">
            <v>Texas Pacific Group</v>
          </cell>
          <cell r="H797">
            <v>15300009953</v>
          </cell>
          <cell r="I797" t="str">
            <v>Primary Partnership</v>
          </cell>
          <cell r="J797">
            <v>25000000</v>
          </cell>
          <cell r="K797">
            <v>14870624</v>
          </cell>
          <cell r="L797" t="str">
            <v>2006</v>
          </cell>
          <cell r="R797" t="str">
            <v>Mega</v>
          </cell>
          <cell r="S797">
            <v>-1.6106110915213967</v>
          </cell>
          <cell r="Y797">
            <v>14368677</v>
          </cell>
          <cell r="Z797">
            <v>361185</v>
          </cell>
          <cell r="AA797" t="str">
            <v>Corporate Finance/Buyout</v>
          </cell>
          <cell r="AF797">
            <v>0.59482495999999996</v>
          </cell>
        </row>
        <row r="798">
          <cell r="A798" t="str">
            <v>Mivtachim - The Workers Social Insurance Fund Ltd.</v>
          </cell>
          <cell r="G798" t="str">
            <v>Texas Pacific Group</v>
          </cell>
          <cell r="H798">
            <v>15300009953</v>
          </cell>
          <cell r="I798" t="str">
            <v>Primary Partnership</v>
          </cell>
          <cell r="J798">
            <v>5000000</v>
          </cell>
          <cell r="K798">
            <v>2974125</v>
          </cell>
          <cell r="L798" t="str">
            <v>2006</v>
          </cell>
          <cell r="R798" t="str">
            <v>Mega</v>
          </cell>
          <cell r="S798">
            <v>-1.6106110915213967</v>
          </cell>
          <cell r="Y798">
            <v>2873673</v>
          </cell>
          <cell r="Z798">
            <v>72236</v>
          </cell>
          <cell r="AA798" t="str">
            <v>Corporate Finance/Buyout</v>
          </cell>
          <cell r="AF798">
            <v>0.59482500000000005</v>
          </cell>
        </row>
        <row r="799">
          <cell r="A799" t="str">
            <v>Princeton Theological Seminary</v>
          </cell>
          <cell r="G799" t="str">
            <v>Texas Pacific Group</v>
          </cell>
          <cell r="H799">
            <v>15300009953</v>
          </cell>
          <cell r="I799" t="str">
            <v>Primary Partnership</v>
          </cell>
          <cell r="J799">
            <v>10000000</v>
          </cell>
          <cell r="K799">
            <v>5948249</v>
          </cell>
          <cell r="L799" t="str">
            <v>2006</v>
          </cell>
          <cell r="R799" t="str">
            <v>Mega</v>
          </cell>
          <cell r="S799">
            <v>-1.6106110915213967</v>
          </cell>
          <cell r="Y799">
            <v>5747609</v>
          </cell>
          <cell r="Z799">
            <v>144475</v>
          </cell>
          <cell r="AA799" t="str">
            <v>Corporate Finance/Buyout</v>
          </cell>
          <cell r="AF799">
            <v>0.59482489999999999</v>
          </cell>
        </row>
        <row r="800">
          <cell r="A800" t="str">
            <v>Prisma Provident Funds Ltd.</v>
          </cell>
          <cell r="G800" t="str">
            <v>Texas Pacific Group</v>
          </cell>
          <cell r="H800">
            <v>15300009953</v>
          </cell>
          <cell r="I800" t="str">
            <v>Primary Partnership</v>
          </cell>
          <cell r="J800">
            <v>1380000</v>
          </cell>
          <cell r="K800">
            <v>820857</v>
          </cell>
          <cell r="L800" t="str">
            <v>2006</v>
          </cell>
          <cell r="R800" t="str">
            <v>Mega</v>
          </cell>
          <cell r="S800">
            <v>-1.6106110915213967</v>
          </cell>
          <cell r="Y800">
            <v>793138</v>
          </cell>
          <cell r="Z800">
            <v>19937</v>
          </cell>
          <cell r="AA800" t="str">
            <v>Corporate Finance/Buyout</v>
          </cell>
          <cell r="AF800">
            <v>0.59482391304347826</v>
          </cell>
        </row>
        <row r="801">
          <cell r="A801" t="str">
            <v>Royal Mail Pensions Trustees Limited</v>
          </cell>
          <cell r="G801" t="str">
            <v>Texas Pacific Group</v>
          </cell>
          <cell r="H801">
            <v>15300009953</v>
          </cell>
          <cell r="I801" t="str">
            <v>Primary Partnership</v>
          </cell>
          <cell r="J801">
            <v>20000000</v>
          </cell>
          <cell r="K801">
            <v>11896497</v>
          </cell>
          <cell r="L801" t="str">
            <v>2006</v>
          </cell>
          <cell r="R801" t="str">
            <v>Mega</v>
          </cell>
          <cell r="S801">
            <v>-1.6106110915213967</v>
          </cell>
          <cell r="Y801">
            <v>11494616</v>
          </cell>
          <cell r="Z801">
            <v>289620</v>
          </cell>
          <cell r="AA801" t="str">
            <v>Corporate Finance/Buyout</v>
          </cell>
          <cell r="AF801">
            <v>0.59482484999999996</v>
          </cell>
        </row>
        <row r="802">
          <cell r="A802" t="str">
            <v>The 1199 Health Care Employees Pension Fund</v>
          </cell>
          <cell r="G802" t="str">
            <v>Texas Pacific Group</v>
          </cell>
          <cell r="H802">
            <v>15300009953</v>
          </cell>
          <cell r="I802" t="str">
            <v>Primary Partnership</v>
          </cell>
          <cell r="J802">
            <v>20000000</v>
          </cell>
          <cell r="K802">
            <v>11896497</v>
          </cell>
          <cell r="L802" t="str">
            <v>2006</v>
          </cell>
          <cell r="R802" t="str">
            <v>Mega</v>
          </cell>
          <cell r="S802">
            <v>-1.6106110915213967</v>
          </cell>
          <cell r="Y802">
            <v>11494954</v>
          </cell>
          <cell r="Z802">
            <v>288947</v>
          </cell>
          <cell r="AA802" t="str">
            <v>Corporate Finance/Buyout</v>
          </cell>
          <cell r="AF802">
            <v>0.59482484999999996</v>
          </cell>
        </row>
        <row r="803">
          <cell r="A803" t="str">
            <v>The Essex County Council</v>
          </cell>
          <cell r="G803" t="str">
            <v>Texas Pacific Group</v>
          </cell>
          <cell r="H803">
            <v>15300009953</v>
          </cell>
          <cell r="I803" t="str">
            <v>Primary Partnership</v>
          </cell>
          <cell r="J803">
            <v>17000000</v>
          </cell>
          <cell r="K803">
            <v>10112022</v>
          </cell>
          <cell r="L803" t="str">
            <v>2006</v>
          </cell>
          <cell r="R803" t="str">
            <v>Mega</v>
          </cell>
          <cell r="S803">
            <v>-1.6106110915213967</v>
          </cell>
          <cell r="Y803">
            <v>9770434</v>
          </cell>
          <cell r="Z803">
            <v>245606</v>
          </cell>
          <cell r="AA803" t="str">
            <v>Corporate Finance/Buyout</v>
          </cell>
          <cell r="AF803">
            <v>0.59482482352941179</v>
          </cell>
        </row>
        <row r="804">
          <cell r="A804" t="str">
            <v>Hamilton Lane-Carpenters Partnership Fund II L.P.</v>
          </cell>
          <cell r="G804" t="str">
            <v>Texas Pacific Group</v>
          </cell>
          <cell r="H804">
            <v>1264294376</v>
          </cell>
          <cell r="I804" t="str">
            <v>Primary Partnership</v>
          </cell>
          <cell r="J804">
            <v>10000000</v>
          </cell>
          <cell r="K804">
            <v>1817228</v>
          </cell>
          <cell r="L804" t="str">
            <v>2007</v>
          </cell>
          <cell r="R804" t="str">
            <v>Multi-Stage</v>
          </cell>
          <cell r="S804">
            <v>-17.148996575375751</v>
          </cell>
          <cell r="Y804">
            <v>1642201</v>
          </cell>
          <cell r="Z804">
            <v>5612</v>
          </cell>
          <cell r="AA804" t="str">
            <v>Special Situation</v>
          </cell>
          <cell r="AF804">
            <v>0.18172279999999999</v>
          </cell>
        </row>
        <row r="805">
          <cell r="A805" t="str">
            <v>Los Angeles City Employees' Retirement System</v>
          </cell>
          <cell r="G805" t="str">
            <v>Texas Pacific Group</v>
          </cell>
          <cell r="H805">
            <v>1264294376</v>
          </cell>
          <cell r="I805" t="str">
            <v>Primary Partnership</v>
          </cell>
          <cell r="J805">
            <v>20000000</v>
          </cell>
          <cell r="K805">
            <v>3634451</v>
          </cell>
          <cell r="L805" t="str">
            <v>2007</v>
          </cell>
          <cell r="R805" t="str">
            <v>Multi-Stage</v>
          </cell>
          <cell r="S805">
            <v>-17.148996575375751</v>
          </cell>
          <cell r="Y805">
            <v>3284404</v>
          </cell>
          <cell r="Z805">
            <v>11223</v>
          </cell>
          <cell r="AA805" t="str">
            <v>Special Situation</v>
          </cell>
          <cell r="AF805">
            <v>0.18172255000000001</v>
          </cell>
        </row>
        <row r="806">
          <cell r="A806" t="str">
            <v>Royal Mail Pensions Trustees Limited</v>
          </cell>
          <cell r="G806" t="str">
            <v>Texas Pacific Group</v>
          </cell>
          <cell r="H806">
            <v>1264294376</v>
          </cell>
          <cell r="I806" t="str">
            <v>Primary Partnership</v>
          </cell>
          <cell r="J806">
            <v>15000000</v>
          </cell>
          <cell r="K806">
            <v>2725841</v>
          </cell>
          <cell r="L806" t="str">
            <v>2007</v>
          </cell>
          <cell r="R806" t="str">
            <v>Multi-Stage</v>
          </cell>
          <cell r="S806">
            <v>-17.148996575375751</v>
          </cell>
          <cell r="Y806">
            <v>2463312</v>
          </cell>
          <cell r="Z806">
            <v>8418</v>
          </cell>
          <cell r="AA806" t="str">
            <v>Special Situation</v>
          </cell>
          <cell r="AF806">
            <v>0.18172273333333333</v>
          </cell>
        </row>
        <row r="807">
          <cell r="A807" t="str">
            <v>Textron Master Trust</v>
          </cell>
          <cell r="G807" t="str">
            <v>Texas Pacific Group</v>
          </cell>
          <cell r="H807">
            <v>1264294376</v>
          </cell>
          <cell r="I807" t="str">
            <v>Primary Partnership</v>
          </cell>
          <cell r="J807">
            <v>10000000</v>
          </cell>
          <cell r="K807">
            <v>1817228</v>
          </cell>
          <cell r="L807" t="str">
            <v>2007</v>
          </cell>
          <cell r="R807" t="str">
            <v>Multi-Stage</v>
          </cell>
          <cell r="S807">
            <v>-17.148996575375751</v>
          </cell>
          <cell r="Y807">
            <v>1642201</v>
          </cell>
          <cell r="Z807">
            <v>7472</v>
          </cell>
          <cell r="AA807" t="str">
            <v>Special Situation</v>
          </cell>
          <cell r="AF807">
            <v>0.18172279999999999</v>
          </cell>
        </row>
        <row r="808">
          <cell r="A808" t="str">
            <v>The Hudson River Fund II</v>
          </cell>
          <cell r="G808" t="str">
            <v>Texas Pacific Group</v>
          </cell>
          <cell r="H808">
            <v>1264294376</v>
          </cell>
          <cell r="I808" t="str">
            <v>Primary Partnership</v>
          </cell>
          <cell r="J808">
            <v>25000000</v>
          </cell>
          <cell r="K808">
            <v>4543064</v>
          </cell>
          <cell r="L808" t="str">
            <v>2007</v>
          </cell>
          <cell r="R808" t="str">
            <v>Multi-Stage</v>
          </cell>
          <cell r="S808">
            <v>-17.148996575375751</v>
          </cell>
          <cell r="Y808">
            <v>4105511</v>
          </cell>
          <cell r="Z808">
            <v>18680</v>
          </cell>
          <cell r="AA808" t="str">
            <v>Special Situation</v>
          </cell>
          <cell r="AF808">
            <v>0.18172256000000001</v>
          </cell>
        </row>
        <row r="809">
          <cell r="A809" t="str">
            <v>Hamilton Lane-Carpenters Partnership Fund, L.P.</v>
          </cell>
          <cell r="G809" t="str">
            <v>Texas Pacific Group</v>
          </cell>
          <cell r="H809">
            <v>339442000</v>
          </cell>
          <cell r="I809" t="str">
            <v>Primary Partnership</v>
          </cell>
          <cell r="J809">
            <v>3769231</v>
          </cell>
          <cell r="K809">
            <v>3604441</v>
          </cell>
          <cell r="L809" t="str">
            <v>2001</v>
          </cell>
          <cell r="R809" t="str">
            <v>Early Stage</v>
          </cell>
          <cell r="S809">
            <v>5.3626622325004814</v>
          </cell>
          <cell r="Y809">
            <v>2980421</v>
          </cell>
          <cell r="Z809">
            <v>1318509</v>
          </cell>
          <cell r="AA809" t="str">
            <v>Venture Capital</v>
          </cell>
          <cell r="AF809">
            <v>0.95628020675835468</v>
          </cell>
        </row>
        <row r="810">
          <cell r="A810" t="str">
            <v>The Markaz/Hamilton Lane Technology Fund L.P.</v>
          </cell>
          <cell r="G810" t="str">
            <v>Texas Pacific Group</v>
          </cell>
          <cell r="H810">
            <v>339442000</v>
          </cell>
          <cell r="I810" t="str">
            <v>Primary Partnership</v>
          </cell>
          <cell r="J810">
            <v>1507692</v>
          </cell>
          <cell r="K810">
            <v>1441775</v>
          </cell>
          <cell r="L810" t="str">
            <v>2001</v>
          </cell>
          <cell r="R810" t="str">
            <v>Multi-Stage</v>
          </cell>
          <cell r="S810">
            <v>5.3626622325004814</v>
          </cell>
          <cell r="Y810">
            <v>1192186</v>
          </cell>
          <cell r="Z810">
            <v>527389</v>
          </cell>
          <cell r="AA810" t="str">
            <v>Venture Capital</v>
          </cell>
          <cell r="AF810">
            <v>0.95627953189378201</v>
          </cell>
        </row>
        <row r="811">
          <cell r="A811" t="str">
            <v>Hamilton Lane Private Equity Fund IV L.P.</v>
          </cell>
          <cell r="G811" t="str">
            <v>Thomas H. Lee Company</v>
          </cell>
          <cell r="H811">
            <v>2007703.33</v>
          </cell>
          <cell r="I811" t="str">
            <v>Co/Direct Investment</v>
          </cell>
          <cell r="J811">
            <v>2007703.33</v>
          </cell>
          <cell r="K811">
            <v>2007703.33</v>
          </cell>
          <cell r="L811" t="str">
            <v>2001</v>
          </cell>
          <cell r="R811" t="str">
            <v>Large</v>
          </cell>
          <cell r="S811">
            <v>34.185929081840371</v>
          </cell>
          <cell r="Y811">
            <v>0</v>
          </cell>
          <cell r="Z811">
            <v>5751236.0899999999</v>
          </cell>
          <cell r="AA811" t="str">
            <v>Corporate Finance/Buyout</v>
          </cell>
          <cell r="AF811">
            <v>1</v>
          </cell>
        </row>
        <row r="812">
          <cell r="A812" t="str">
            <v>United Food &amp; Commercial Workers Intl. Union</v>
          </cell>
          <cell r="G812" t="str">
            <v>Trinity Ventures</v>
          </cell>
          <cell r="H812">
            <v>294848484.85000002</v>
          </cell>
          <cell r="I812" t="str">
            <v>Primary Partnership</v>
          </cell>
          <cell r="J812">
            <v>3000000</v>
          </cell>
          <cell r="K812">
            <v>2650000</v>
          </cell>
          <cell r="L812" t="str">
            <v>2000</v>
          </cell>
          <cell r="R812" t="str">
            <v>Early Stage</v>
          </cell>
          <cell r="S812">
            <v>4.9003586644075003</v>
          </cell>
          <cell r="Y812">
            <v>1931241</v>
          </cell>
          <cell r="Z812">
            <v>1209279.27</v>
          </cell>
          <cell r="AA812" t="str">
            <v>Venture Capital</v>
          </cell>
          <cell r="AF812">
            <v>0.8833333333333333</v>
          </cell>
        </row>
        <row r="813">
          <cell r="A813" t="str">
            <v>Hamilton Lane Secondary Fund L.P. (Investments)</v>
          </cell>
          <cell r="G813" t="str">
            <v>Clarion Capital Partners LLC</v>
          </cell>
          <cell r="H813">
            <v>168090000</v>
          </cell>
          <cell r="I813" t="str">
            <v>Secondary Purchase</v>
          </cell>
          <cell r="J813">
            <v>10156128</v>
          </cell>
          <cell r="K813">
            <v>4670851.72</v>
          </cell>
          <cell r="L813" t="str">
            <v>2005</v>
          </cell>
          <cell r="R813" t="str">
            <v>Mid</v>
          </cell>
          <cell r="S813">
            <v>33.436006429322852</v>
          </cell>
          <cell r="Y813">
            <v>7303048</v>
          </cell>
          <cell r="Z813">
            <v>516017.27</v>
          </cell>
          <cell r="AA813" t="str">
            <v>Corporate Finance/Buyout</v>
          </cell>
          <cell r="AF813">
            <v>0.45990477079453901</v>
          </cell>
        </row>
        <row r="814">
          <cell r="A814" t="str">
            <v>Hamilton Lane Private Equity Fund IV L.P.</v>
          </cell>
          <cell r="G814" t="str">
            <v>Thomas Weisel</v>
          </cell>
          <cell r="H814">
            <v>1070741483</v>
          </cell>
          <cell r="I814" t="str">
            <v>Primary Partnership</v>
          </cell>
          <cell r="J814">
            <v>5000000</v>
          </cell>
          <cell r="K814">
            <v>4832535.04</v>
          </cell>
          <cell r="L814" t="str">
            <v>1999</v>
          </cell>
          <cell r="R814" t="str">
            <v>Multi-Stage</v>
          </cell>
          <cell r="S814">
            <v>-6.9918817956598156</v>
          </cell>
          <cell r="Y814">
            <v>1666566</v>
          </cell>
          <cell r="Z814">
            <v>1643927</v>
          </cell>
          <cell r="AA814" t="str">
            <v>Special Situation</v>
          </cell>
          <cell r="AF814">
            <v>0.966507008</v>
          </cell>
        </row>
        <row r="815">
          <cell r="A815" t="str">
            <v>Hamilton Lane-Carpenters Partnership Fund, L.P.</v>
          </cell>
          <cell r="G815" t="str">
            <v>Thomas Weisel</v>
          </cell>
          <cell r="H815">
            <v>1070741483</v>
          </cell>
          <cell r="I815" t="str">
            <v>Primary Partnership</v>
          </cell>
          <cell r="J815">
            <v>10000000</v>
          </cell>
          <cell r="K815">
            <v>10129369.09</v>
          </cell>
          <cell r="L815" t="str">
            <v>1999</v>
          </cell>
          <cell r="R815" t="str">
            <v>Multi-Stage</v>
          </cell>
          <cell r="S815">
            <v>-6.9918817956598156</v>
          </cell>
          <cell r="Y815">
            <v>3333126</v>
          </cell>
          <cell r="Z815">
            <v>3746538</v>
          </cell>
          <cell r="AA815" t="str">
            <v>Special Situation</v>
          </cell>
          <cell r="AF815">
            <v>1.012936909</v>
          </cell>
        </row>
        <row r="816">
          <cell r="A816" t="str">
            <v>Princess Private Equity Subholding Ltd.</v>
          </cell>
          <cell r="G816" t="str">
            <v>Thomas Weisel</v>
          </cell>
          <cell r="H816">
            <v>1070741483</v>
          </cell>
          <cell r="I816" t="str">
            <v>Primary Partnership</v>
          </cell>
          <cell r="J816">
            <v>10000000</v>
          </cell>
          <cell r="K816">
            <v>10129366.08</v>
          </cell>
          <cell r="L816" t="str">
            <v>1999</v>
          </cell>
          <cell r="R816" t="str">
            <v>Multi-Stage</v>
          </cell>
          <cell r="S816">
            <v>-6.9918817956598156</v>
          </cell>
          <cell r="Y816">
            <v>3333126</v>
          </cell>
          <cell r="Z816">
            <v>3752156</v>
          </cell>
          <cell r="AA816" t="str">
            <v>Special Situation</v>
          </cell>
          <cell r="AF816">
            <v>1.012936608</v>
          </cell>
        </row>
        <row r="817">
          <cell r="A817" t="str">
            <v>Textron Master Trust</v>
          </cell>
          <cell r="G817" t="str">
            <v>Thomas Weisel</v>
          </cell>
          <cell r="H817">
            <v>1070741483</v>
          </cell>
          <cell r="I817" t="str">
            <v>Primary Partnership</v>
          </cell>
          <cell r="J817">
            <v>15000000</v>
          </cell>
          <cell r="K817">
            <v>15194051.120000001</v>
          </cell>
          <cell r="L817" t="str">
            <v>1999</v>
          </cell>
          <cell r="R817" t="str">
            <v>Multi-Stage</v>
          </cell>
          <cell r="S817">
            <v>-6.9918817956598156</v>
          </cell>
          <cell r="Y817">
            <v>4999679</v>
          </cell>
          <cell r="Z817">
            <v>5628237</v>
          </cell>
          <cell r="AA817" t="str">
            <v>Special Situation</v>
          </cell>
          <cell r="AF817">
            <v>1.0129367413333334</v>
          </cell>
        </row>
        <row r="818">
          <cell r="A818" t="str">
            <v>Hudson River Co-Investment Fund L.P.</v>
          </cell>
          <cell r="G818" t="str">
            <v>American Securities Capital Partners, LLC</v>
          </cell>
          <cell r="H818">
            <v>10000000</v>
          </cell>
          <cell r="I818" t="str">
            <v>Co/Direct Investment</v>
          </cell>
          <cell r="J818">
            <v>10000000</v>
          </cell>
          <cell r="K818">
            <v>10000000</v>
          </cell>
          <cell r="L818" t="str">
            <v>2003</v>
          </cell>
          <cell r="R818" t="str">
            <v>Large</v>
          </cell>
          <cell r="S818">
            <v>79.437244769359211</v>
          </cell>
          <cell r="Y818">
            <v>0</v>
          </cell>
          <cell r="Z818">
            <v>33970378.009999998</v>
          </cell>
          <cell r="AA818" t="str">
            <v>Corporate Finance/Buyout</v>
          </cell>
          <cell r="AF818">
            <v>1</v>
          </cell>
        </row>
        <row r="819">
          <cell r="A819" t="str">
            <v>Hamilton Lane Co-Investment Fund, L.P.</v>
          </cell>
          <cell r="G819" t="str">
            <v>DLJ Investment Partners</v>
          </cell>
          <cell r="H819">
            <v>12500000</v>
          </cell>
          <cell r="I819" t="str">
            <v>Co/Direct Investment</v>
          </cell>
          <cell r="J819">
            <v>12500000</v>
          </cell>
          <cell r="K819">
            <v>12500000</v>
          </cell>
          <cell r="L819" t="str">
            <v>2006</v>
          </cell>
          <cell r="R819" t="str">
            <v>Large</v>
          </cell>
          <cell r="S819">
            <v>-4.0523140398818214E-12</v>
          </cell>
          <cell r="Y819">
            <v>12500000</v>
          </cell>
          <cell r="Z819">
            <v>0</v>
          </cell>
          <cell r="AA819" t="str">
            <v>Corporate Finance/Buyout</v>
          </cell>
          <cell r="AF819">
            <v>1</v>
          </cell>
        </row>
        <row r="820">
          <cell r="A820" t="str">
            <v>Golden State Investment Fund, LLC</v>
          </cell>
          <cell r="G820" t="str">
            <v>Thomas H. Lee Company</v>
          </cell>
          <cell r="H820">
            <v>25000000</v>
          </cell>
          <cell r="I820" t="str">
            <v>Co/Direct Investment</v>
          </cell>
          <cell r="J820">
            <v>25000000</v>
          </cell>
          <cell r="K820">
            <v>25000000</v>
          </cell>
          <cell r="L820" t="str">
            <v>2007</v>
          </cell>
          <cell r="R820" t="str">
            <v>Large</v>
          </cell>
          <cell r="S820">
            <v>0</v>
          </cell>
          <cell r="Y820">
            <v>25000000</v>
          </cell>
          <cell r="Z820">
            <v>0</v>
          </cell>
          <cell r="AA820" t="str">
            <v>Corporate Finance/Buyout</v>
          </cell>
          <cell r="AF820">
            <v>1</v>
          </cell>
        </row>
        <row r="821">
          <cell r="A821" t="str">
            <v>Hamilton Lane Co-Investment Fund, L.P.</v>
          </cell>
          <cell r="G821" t="str">
            <v>Providence Equity Partners, Inc.</v>
          </cell>
          <cell r="H821">
            <v>42262500</v>
          </cell>
          <cell r="I821" t="str">
            <v>Co/Direct Investment</v>
          </cell>
          <cell r="J821">
            <v>42262500</v>
          </cell>
          <cell r="K821">
            <v>40250000</v>
          </cell>
          <cell r="L821" t="str">
            <v>2007</v>
          </cell>
          <cell r="R821" t="str">
            <v>Mega</v>
          </cell>
          <cell r="S821">
            <v>0</v>
          </cell>
          <cell r="Y821">
            <v>40250000</v>
          </cell>
          <cell r="Z821">
            <v>0</v>
          </cell>
          <cell r="AA821" t="str">
            <v>Corporate Finance/Buyout</v>
          </cell>
          <cell r="AF821">
            <v>0.95238095238095233</v>
          </cell>
        </row>
        <row r="822">
          <cell r="A822" t="str">
            <v>Hamilton Lane Private Equity Fund IV L.P.</v>
          </cell>
          <cell r="G822" t="str">
            <v>Leonard Green &amp; Company</v>
          </cell>
          <cell r="H822">
            <v>5000000</v>
          </cell>
          <cell r="I822" t="str">
            <v>Co/Direct Investment</v>
          </cell>
          <cell r="J822">
            <v>5000000</v>
          </cell>
          <cell r="K822">
            <v>5000000</v>
          </cell>
          <cell r="L822" t="str">
            <v>2000</v>
          </cell>
          <cell r="R822" t="str">
            <v>Mid</v>
          </cell>
          <cell r="S822">
            <v>70.253645131811737</v>
          </cell>
          <cell r="Y822">
            <v>0</v>
          </cell>
          <cell r="Z822">
            <v>12088606</v>
          </cell>
          <cell r="AA822" t="str">
            <v>Corporate Finance/Buyout</v>
          </cell>
          <cell r="AF822">
            <v>1</v>
          </cell>
        </row>
        <row r="823">
          <cell r="A823" t="str">
            <v>Hamilton Lane-Carpenters Partnership Fund, L.P.</v>
          </cell>
          <cell r="G823" t="str">
            <v>Vestar Equity Partners</v>
          </cell>
          <cell r="H823">
            <v>2480350000</v>
          </cell>
          <cell r="I823" t="str">
            <v>Primary Partnership</v>
          </cell>
          <cell r="J823">
            <v>5000000</v>
          </cell>
          <cell r="K823">
            <v>4743119.8099999996</v>
          </cell>
          <cell r="L823" t="str">
            <v>2000</v>
          </cell>
          <cell r="R823" t="str">
            <v>Large</v>
          </cell>
          <cell r="S823">
            <v>15.724344639392651</v>
          </cell>
          <cell r="Y823">
            <v>2695309</v>
          </cell>
          <cell r="Z823">
            <v>4952296.76</v>
          </cell>
          <cell r="AA823" t="str">
            <v>Corporate Finance/Buyout</v>
          </cell>
          <cell r="AF823">
            <v>0.94862396199999988</v>
          </cell>
        </row>
        <row r="824">
          <cell r="A824" t="str">
            <v>Princess Private Equity Subholding Ltd.</v>
          </cell>
          <cell r="G824" t="str">
            <v>Vestar Equity Partners</v>
          </cell>
          <cell r="H824">
            <v>2480350000</v>
          </cell>
          <cell r="I824" t="str">
            <v>Primary Partnership</v>
          </cell>
          <cell r="J824">
            <v>5000000</v>
          </cell>
          <cell r="K824">
            <v>4743121.8099999996</v>
          </cell>
          <cell r="L824" t="str">
            <v>2000</v>
          </cell>
          <cell r="R824" t="str">
            <v>Large</v>
          </cell>
          <cell r="S824">
            <v>15.724344639392651</v>
          </cell>
          <cell r="Y824">
            <v>2671046</v>
          </cell>
          <cell r="Z824">
            <v>4952296.76</v>
          </cell>
          <cell r="AA824" t="str">
            <v>Corporate Finance/Buyout</v>
          </cell>
          <cell r="AF824">
            <v>0.94862436199999989</v>
          </cell>
        </row>
        <row r="825">
          <cell r="A825" t="str">
            <v>Textron Master Trust</v>
          </cell>
          <cell r="G825" t="str">
            <v>Vestar Equity Partners</v>
          </cell>
          <cell r="H825">
            <v>2480350000</v>
          </cell>
          <cell r="I825" t="str">
            <v>Primary Partnership</v>
          </cell>
          <cell r="J825">
            <v>8566772.8300000001</v>
          </cell>
          <cell r="K825">
            <v>8566772.8300000001</v>
          </cell>
          <cell r="L825" t="str">
            <v>2000</v>
          </cell>
          <cell r="R825" t="str">
            <v>Large</v>
          </cell>
          <cell r="S825">
            <v>11.516041477100746</v>
          </cell>
          <cell r="Y825">
            <v>0</v>
          </cell>
          <cell r="Z825">
            <v>11000521.08</v>
          </cell>
          <cell r="AA825" t="str">
            <v>Corporate Finance/Buyout</v>
          </cell>
          <cell r="AF825">
            <v>1</v>
          </cell>
        </row>
        <row r="826">
          <cell r="A826" t="str">
            <v>Los Angeles City Employees' Retirement System</v>
          </cell>
          <cell r="G826" t="str">
            <v>Vista Equity Partners</v>
          </cell>
          <cell r="H826">
            <v>730337080</v>
          </cell>
          <cell r="I826" t="str">
            <v>Primary Partnership</v>
          </cell>
          <cell r="J826">
            <v>25000000</v>
          </cell>
          <cell r="K826">
            <v>6322850</v>
          </cell>
          <cell r="L826" t="str">
            <v>2007</v>
          </cell>
          <cell r="R826" t="str">
            <v>Mid</v>
          </cell>
          <cell r="S826">
            <v>-5.7260728755569978</v>
          </cell>
          <cell r="Y826">
            <v>6030277</v>
          </cell>
          <cell r="Z826">
            <v>0</v>
          </cell>
          <cell r="AA826" t="str">
            <v>Corporate Finance/Buyout</v>
          </cell>
          <cell r="AF826">
            <v>0.25291400000000003</v>
          </cell>
        </row>
        <row r="827">
          <cell r="A827" t="str">
            <v>Hamilton Lane Private Equity Fund Investments KB</v>
          </cell>
          <cell r="G827" t="str">
            <v>W Capital Partners</v>
          </cell>
          <cell r="H827">
            <v>250000000</v>
          </cell>
          <cell r="I827" t="str">
            <v>Secondary Fund-of-Funds</v>
          </cell>
          <cell r="J827">
            <v>5000000</v>
          </cell>
          <cell r="K827">
            <v>4144000</v>
          </cell>
          <cell r="L827" t="str">
            <v>2004</v>
          </cell>
          <cell r="R827" t="str">
            <v>Multi-Stage</v>
          </cell>
          <cell r="S827">
            <v>2.537848960065392</v>
          </cell>
          <cell r="Y827">
            <v>2885416.26</v>
          </cell>
          <cell r="Z827">
            <v>1422962.13</v>
          </cell>
          <cell r="AA827" t="str">
            <v>Venture Capital</v>
          </cell>
          <cell r="AF827">
            <v>0.82879999999999998</v>
          </cell>
        </row>
        <row r="828">
          <cell r="A828" t="str">
            <v>Hamilton Lane Private Equity Fund V, L.P.</v>
          </cell>
          <cell r="G828" t="str">
            <v>W Capital Partners</v>
          </cell>
          <cell r="H828">
            <v>250000000</v>
          </cell>
          <cell r="I828" t="str">
            <v>Secondary Fund-of-Funds</v>
          </cell>
          <cell r="J828">
            <v>5000000</v>
          </cell>
          <cell r="K828">
            <v>4144000</v>
          </cell>
          <cell r="L828" t="str">
            <v>2004</v>
          </cell>
          <cell r="R828" t="str">
            <v>Multi-Stage</v>
          </cell>
          <cell r="S828">
            <v>2.537848960065392</v>
          </cell>
          <cell r="Y828">
            <v>2885321</v>
          </cell>
          <cell r="Z828">
            <v>1428577.29</v>
          </cell>
          <cell r="AA828" t="str">
            <v>Venture Capital</v>
          </cell>
          <cell r="AF828">
            <v>0.82879999999999998</v>
          </cell>
        </row>
        <row r="829">
          <cell r="A829" t="str">
            <v>Nordea Thematic Fund-of-Funds</v>
          </cell>
          <cell r="G829" t="str">
            <v>W Capital Partners</v>
          </cell>
          <cell r="H829">
            <v>250000000</v>
          </cell>
          <cell r="I829" t="str">
            <v>Secondary Fund-of-Funds</v>
          </cell>
          <cell r="J829">
            <v>7850000</v>
          </cell>
          <cell r="K829">
            <v>6506130</v>
          </cell>
          <cell r="L829" t="str">
            <v>2004</v>
          </cell>
          <cell r="R829" t="str">
            <v>Multi-Stage</v>
          </cell>
          <cell r="S829">
            <v>2.537848960065392</v>
          </cell>
          <cell r="Y829">
            <v>4530108.96</v>
          </cell>
          <cell r="Z829">
            <v>2218584.54</v>
          </cell>
          <cell r="AA829" t="str">
            <v>Venture Capital</v>
          </cell>
          <cell r="AF829">
            <v>0.82880636942675157</v>
          </cell>
        </row>
        <row r="830">
          <cell r="A830" t="str">
            <v>Royal Mail Pensions Trustees Limited</v>
          </cell>
          <cell r="G830" t="str">
            <v>W Capital Partners</v>
          </cell>
          <cell r="H830">
            <v>250000000</v>
          </cell>
          <cell r="I830" t="str">
            <v>Secondary Fund-of-Funds</v>
          </cell>
          <cell r="J830">
            <v>5000000</v>
          </cell>
          <cell r="K830">
            <v>4144000</v>
          </cell>
          <cell r="L830" t="str">
            <v>2004</v>
          </cell>
          <cell r="R830" t="str">
            <v>Multi-Stage</v>
          </cell>
          <cell r="S830">
            <v>2.537848960065392</v>
          </cell>
          <cell r="Y830">
            <v>2885281.26</v>
          </cell>
          <cell r="Z830">
            <v>1419152.99</v>
          </cell>
          <cell r="AA830" t="str">
            <v>Venture Capital</v>
          </cell>
          <cell r="AF830">
            <v>0.82879999999999998</v>
          </cell>
        </row>
        <row r="831">
          <cell r="A831" t="str">
            <v>Textron Master Trust</v>
          </cell>
          <cell r="G831" t="str">
            <v>Warburg Pincus &amp; Co.</v>
          </cell>
          <cell r="H831">
            <v>5000000000</v>
          </cell>
          <cell r="I831" t="str">
            <v>Primary Partnership</v>
          </cell>
          <cell r="J831">
            <v>30000000</v>
          </cell>
          <cell r="K831">
            <v>30000000</v>
          </cell>
          <cell r="L831" t="str">
            <v>1998</v>
          </cell>
          <cell r="R831" t="str">
            <v>Multi-Stage</v>
          </cell>
          <cell r="S831">
            <v>9.5779337117003482</v>
          </cell>
          <cell r="Y831">
            <v>0</v>
          </cell>
          <cell r="Z831">
            <v>43734904.204999998</v>
          </cell>
          <cell r="AA831" t="str">
            <v>Special Situation</v>
          </cell>
          <cell r="AF831">
            <v>1</v>
          </cell>
        </row>
        <row r="832">
          <cell r="A832" t="str">
            <v>Nordea Thematic Fund-of-Funds</v>
          </cell>
          <cell r="G832" t="str">
            <v>Warburg Pincus &amp; Co.</v>
          </cell>
          <cell r="H832">
            <v>5340000000</v>
          </cell>
          <cell r="I832" t="str">
            <v>Primary Partnership</v>
          </cell>
          <cell r="J832">
            <v>15000000</v>
          </cell>
          <cell r="K832">
            <v>15000000</v>
          </cell>
          <cell r="L832" t="str">
            <v>2001</v>
          </cell>
          <cell r="R832" t="str">
            <v>Multi-Stage</v>
          </cell>
          <cell r="S832">
            <v>30.326107272008596</v>
          </cell>
          <cell r="Y832">
            <v>18040654</v>
          </cell>
          <cell r="Z832">
            <v>10695607.99</v>
          </cell>
          <cell r="AA832" t="str">
            <v>Special Situation</v>
          </cell>
          <cell r="AF832">
            <v>1</v>
          </cell>
        </row>
        <row r="833">
          <cell r="A833" t="str">
            <v>Textron Master Trust</v>
          </cell>
          <cell r="G833" t="str">
            <v>Warburg Pincus &amp; Co.</v>
          </cell>
          <cell r="H833">
            <v>5340000000</v>
          </cell>
          <cell r="I833" t="str">
            <v>Primary Partnership</v>
          </cell>
          <cell r="J833">
            <v>27600000</v>
          </cell>
          <cell r="K833">
            <v>27600000</v>
          </cell>
          <cell r="L833" t="str">
            <v>2001</v>
          </cell>
          <cell r="R833" t="str">
            <v>Multi-Stage</v>
          </cell>
          <cell r="S833">
            <v>15.58009047440796</v>
          </cell>
          <cell r="Y833">
            <v>0</v>
          </cell>
          <cell r="Z833">
            <v>36742095</v>
          </cell>
          <cell r="AA833" t="str">
            <v>Special Situation</v>
          </cell>
          <cell r="AF833">
            <v>1</v>
          </cell>
        </row>
        <row r="834">
          <cell r="A834" t="str">
            <v>Gad - Gmulim - Hevra Lenihul Kupot Gemel Ltd.</v>
          </cell>
          <cell r="G834" t="str">
            <v>Warburg Pincus &amp; Co.</v>
          </cell>
          <cell r="H834">
            <v>4760715632.8299999</v>
          </cell>
          <cell r="I834" t="str">
            <v>Secondary Purchase</v>
          </cell>
          <cell r="J834">
            <v>1426431.65</v>
          </cell>
          <cell r="K834">
            <v>1426431.65</v>
          </cell>
          <cell r="L834" t="str">
            <v>2006</v>
          </cell>
          <cell r="R834" t="str">
            <v>Multi-Stage</v>
          </cell>
          <cell r="S834">
            <v>30.326107272008596</v>
          </cell>
          <cell r="Y834">
            <v>1924335</v>
          </cell>
          <cell r="Z834">
            <v>662523.30599999998</v>
          </cell>
          <cell r="AA834" t="str">
            <v>Special Situation</v>
          </cell>
          <cell r="AF834">
            <v>1</v>
          </cell>
        </row>
        <row r="835">
          <cell r="A835" t="str">
            <v>Hamilton Lane Secondary Fund L.P. (Investments)</v>
          </cell>
          <cell r="G835" t="str">
            <v>Warburg Pincus &amp; Co.</v>
          </cell>
          <cell r="H835">
            <v>4760715632.8299999</v>
          </cell>
          <cell r="I835" t="str">
            <v>Secondary Purchase</v>
          </cell>
          <cell r="J835">
            <v>10567609</v>
          </cell>
          <cell r="K835">
            <v>10564509.41</v>
          </cell>
          <cell r="L835" t="str">
            <v>2006</v>
          </cell>
          <cell r="R835" t="str">
            <v>Multi-Stage</v>
          </cell>
          <cell r="S835">
            <v>30.326107272008596</v>
          </cell>
          <cell r="Y835">
            <v>14252094</v>
          </cell>
          <cell r="Z835">
            <v>5019499.3459999999</v>
          </cell>
          <cell r="AA835" t="str">
            <v>Special Situation</v>
          </cell>
          <cell r="AF835">
            <v>0.99970668956430919</v>
          </cell>
        </row>
        <row r="836">
          <cell r="A836" t="str">
            <v>Hamilton Lane-Carpenters Partnership Fund II L.P.</v>
          </cell>
          <cell r="G836" t="str">
            <v>Warburg Pincus &amp; Co.</v>
          </cell>
          <cell r="H836">
            <v>4760715632.8299999</v>
          </cell>
          <cell r="I836" t="str">
            <v>Secondary Purchase</v>
          </cell>
          <cell r="J836">
            <v>3032056.72</v>
          </cell>
          <cell r="K836">
            <v>3031167.25</v>
          </cell>
          <cell r="L836" t="str">
            <v>2006</v>
          </cell>
          <cell r="R836" t="str">
            <v>Multi-Stage</v>
          </cell>
          <cell r="S836">
            <v>30.326107272008596</v>
          </cell>
          <cell r="Y836">
            <v>4089214</v>
          </cell>
          <cell r="Z836">
            <v>1440193.9039999999</v>
          </cell>
          <cell r="AA836" t="str">
            <v>Special Situation</v>
          </cell>
          <cell r="AF836">
            <v>0.99970664466989256</v>
          </cell>
        </row>
        <row r="837">
          <cell r="A837" t="str">
            <v>Harel Gemel Ltd.</v>
          </cell>
          <cell r="G837" t="str">
            <v>Warburg Pincus &amp; Co.</v>
          </cell>
          <cell r="H837">
            <v>4760715632.8299999</v>
          </cell>
          <cell r="I837" t="str">
            <v>Secondary Purchase</v>
          </cell>
          <cell r="J837">
            <v>802367.8</v>
          </cell>
          <cell r="K837">
            <v>802367.8</v>
          </cell>
          <cell r="L837" t="str">
            <v>2006</v>
          </cell>
          <cell r="R837" t="str">
            <v>Multi-Stage</v>
          </cell>
          <cell r="S837">
            <v>30.326107272008596</v>
          </cell>
          <cell r="Y837">
            <v>1082439</v>
          </cell>
          <cell r="Z837">
            <v>372668.804</v>
          </cell>
          <cell r="AA837" t="str">
            <v>Special Situation</v>
          </cell>
          <cell r="AF837">
            <v>1</v>
          </cell>
        </row>
        <row r="838">
          <cell r="A838" t="str">
            <v>Kovetz Hevra Lenihul Kupot Gemel Ltd.</v>
          </cell>
          <cell r="G838" t="str">
            <v>Warburg Pincus &amp; Co.</v>
          </cell>
          <cell r="H838">
            <v>4760715632.8299999</v>
          </cell>
          <cell r="I838" t="str">
            <v>Secondary Purchase</v>
          </cell>
          <cell r="J838">
            <v>980671.76</v>
          </cell>
          <cell r="K838">
            <v>980671.76</v>
          </cell>
          <cell r="L838" t="str">
            <v>2006</v>
          </cell>
          <cell r="R838" t="str">
            <v>Multi-Stage</v>
          </cell>
          <cell r="S838">
            <v>30.326107272008596</v>
          </cell>
          <cell r="Y838">
            <v>1322982</v>
          </cell>
          <cell r="Z838">
            <v>455484.08600000001</v>
          </cell>
          <cell r="AA838" t="str">
            <v>Special Situation</v>
          </cell>
          <cell r="AF838">
            <v>1</v>
          </cell>
        </row>
        <row r="839">
          <cell r="A839" t="str">
            <v>Mivtachim - The Workers Social Insurance Fund Ltd.</v>
          </cell>
          <cell r="G839" t="str">
            <v>Warburg Pincus &amp; Co.</v>
          </cell>
          <cell r="H839">
            <v>4760715632.8299999</v>
          </cell>
          <cell r="I839" t="str">
            <v>Secondary Purchase</v>
          </cell>
          <cell r="J839">
            <v>1515583.63</v>
          </cell>
          <cell r="K839">
            <v>1515583.63</v>
          </cell>
          <cell r="L839" t="str">
            <v>2006</v>
          </cell>
          <cell r="R839" t="str">
            <v>Multi-Stage</v>
          </cell>
          <cell r="S839">
            <v>30.326107272008596</v>
          </cell>
          <cell r="Y839">
            <v>2044608</v>
          </cell>
          <cell r="Z839">
            <v>703930.95199999993</v>
          </cell>
          <cell r="AA839" t="str">
            <v>Special Situation</v>
          </cell>
          <cell r="AF839">
            <v>1</v>
          </cell>
        </row>
        <row r="840">
          <cell r="A840" t="str">
            <v>Prisma Provident Funds Ltd.</v>
          </cell>
          <cell r="G840" t="str">
            <v>Warburg Pincus &amp; Co.</v>
          </cell>
          <cell r="H840">
            <v>4760715632.8299999</v>
          </cell>
          <cell r="I840" t="str">
            <v>Secondary Purchase</v>
          </cell>
          <cell r="J840">
            <v>713215.83</v>
          </cell>
          <cell r="K840">
            <v>713215.83</v>
          </cell>
          <cell r="L840" t="str">
            <v>2006</v>
          </cell>
          <cell r="R840" t="str">
            <v>Multi-Stage</v>
          </cell>
          <cell r="S840">
            <v>30.326107272008596</v>
          </cell>
          <cell r="Y840">
            <v>962168</v>
          </cell>
          <cell r="Z840">
            <v>331261.158</v>
          </cell>
          <cell r="AA840" t="str">
            <v>Special Situation</v>
          </cell>
          <cell r="AF840">
            <v>1</v>
          </cell>
        </row>
        <row r="841">
          <cell r="A841" t="str">
            <v>The Essex County Council</v>
          </cell>
          <cell r="G841" t="str">
            <v>Warburg Pincus &amp; Co.</v>
          </cell>
          <cell r="H841">
            <v>4760715632.8299999</v>
          </cell>
          <cell r="I841" t="str">
            <v>Secondary Purchase</v>
          </cell>
          <cell r="J841">
            <v>2407103.41</v>
          </cell>
          <cell r="K841">
            <v>2407103.41</v>
          </cell>
          <cell r="L841" t="str">
            <v>2006</v>
          </cell>
          <cell r="R841" t="str">
            <v>Multi-Stage</v>
          </cell>
          <cell r="S841">
            <v>30.326107272008596</v>
          </cell>
          <cell r="Y841">
            <v>3247318</v>
          </cell>
          <cell r="Z841">
            <v>1128456.0319999999</v>
          </cell>
          <cell r="AA841" t="str">
            <v>Special Situation</v>
          </cell>
          <cell r="AF841">
            <v>1</v>
          </cell>
        </row>
        <row r="842">
          <cell r="A842" t="str">
            <v>United Food &amp; Commercial Workers Intl. Union</v>
          </cell>
          <cell r="G842" t="str">
            <v>Warburg Pincus &amp; Co.</v>
          </cell>
          <cell r="H842">
            <v>4760715632.8299999</v>
          </cell>
          <cell r="I842" t="str">
            <v>Secondary Purchase</v>
          </cell>
          <cell r="J842">
            <v>1515583.63</v>
          </cell>
          <cell r="K842">
            <v>1515583.63</v>
          </cell>
          <cell r="L842" t="str">
            <v>2006</v>
          </cell>
          <cell r="R842" t="str">
            <v>Multi-Stage</v>
          </cell>
          <cell r="S842">
            <v>30.326107272008596</v>
          </cell>
          <cell r="Y842">
            <v>2044608</v>
          </cell>
          <cell r="Z842">
            <v>720096.95199999993</v>
          </cell>
          <cell r="AA842" t="str">
            <v>Special Situation</v>
          </cell>
          <cell r="AF842">
            <v>1</v>
          </cell>
        </row>
        <row r="843">
          <cell r="A843" t="str">
            <v>The Essex County Council</v>
          </cell>
          <cell r="G843" t="str">
            <v>Warburg Pincus &amp; Co.</v>
          </cell>
          <cell r="H843">
            <v>14363289473</v>
          </cell>
          <cell r="I843" t="str">
            <v>Primary Partnership</v>
          </cell>
          <cell r="J843">
            <v>10000000</v>
          </cell>
          <cell r="K843">
            <v>1200000</v>
          </cell>
          <cell r="L843" t="str">
            <v>2007</v>
          </cell>
          <cell r="R843" t="str">
            <v>Multi-Stage</v>
          </cell>
          <cell r="S843">
            <v>-3.4410269361172086</v>
          </cell>
          <cell r="Y843">
            <v>1166982</v>
          </cell>
          <cell r="Z843">
            <v>0</v>
          </cell>
          <cell r="AA843" t="str">
            <v>Special Situation</v>
          </cell>
          <cell r="AF843">
            <v>0.12</v>
          </cell>
        </row>
        <row r="844">
          <cell r="A844" t="str">
            <v>Hamilton Lane Private Equity Fund Plc</v>
          </cell>
          <cell r="G844" t="str">
            <v>Welsh, Carson, Anderson &amp; Stowe</v>
          </cell>
          <cell r="H844">
            <v>3150000000</v>
          </cell>
          <cell r="I844" t="str">
            <v>Primary Partnership</v>
          </cell>
          <cell r="J844">
            <v>6841000</v>
          </cell>
          <cell r="K844">
            <v>6841000</v>
          </cell>
          <cell r="L844" t="str">
            <v>1998</v>
          </cell>
          <cell r="R844" t="str">
            <v>Large</v>
          </cell>
          <cell r="S844">
            <v>3.8028238921562929</v>
          </cell>
          <cell r="Y844">
            <v>3463475</v>
          </cell>
          <cell r="Z844">
            <v>5481411.640116903</v>
          </cell>
          <cell r="AA844" t="str">
            <v>Corporate Finance/Buyout</v>
          </cell>
          <cell r="AF844">
            <v>1</v>
          </cell>
        </row>
        <row r="845">
          <cell r="A845" t="str">
            <v>Hamilton Lane Private Equity Partners, L.P.</v>
          </cell>
          <cell r="G845" t="str">
            <v>Welsh, Carson, Anderson &amp; Stowe</v>
          </cell>
          <cell r="H845">
            <v>3150000000</v>
          </cell>
          <cell r="I845" t="str">
            <v>Primary Partnership</v>
          </cell>
          <cell r="J845">
            <v>3159000</v>
          </cell>
          <cell r="K845">
            <v>3159000</v>
          </cell>
          <cell r="L845" t="str">
            <v>1998</v>
          </cell>
          <cell r="R845" t="str">
            <v>Large</v>
          </cell>
          <cell r="S845">
            <v>3.8028238921562929</v>
          </cell>
          <cell r="Y845">
            <v>1599259</v>
          </cell>
          <cell r="Z845">
            <v>2531262.504174673</v>
          </cell>
          <cell r="AA845" t="str">
            <v>Corporate Finance/Buyout</v>
          </cell>
          <cell r="AF845">
            <v>1</v>
          </cell>
        </row>
        <row r="846">
          <cell r="A846" t="str">
            <v>Textron Master Trust</v>
          </cell>
          <cell r="G846" t="str">
            <v>Welsh, Carson, Anderson &amp; Stowe</v>
          </cell>
          <cell r="H846">
            <v>3150000000</v>
          </cell>
          <cell r="I846" t="str">
            <v>Primary Partnership</v>
          </cell>
          <cell r="J846">
            <v>20000000</v>
          </cell>
          <cell r="K846">
            <v>20000000</v>
          </cell>
          <cell r="L846" t="str">
            <v>1998</v>
          </cell>
          <cell r="R846" t="str">
            <v>Large</v>
          </cell>
          <cell r="S846">
            <v>3.8028238921562929</v>
          </cell>
          <cell r="Y846">
            <v>10125407</v>
          </cell>
          <cell r="Z846">
            <v>16025404.059892081</v>
          </cell>
          <cell r="AA846" t="str">
            <v>Corporate Finance/Buyout</v>
          </cell>
          <cell r="AF846">
            <v>1</v>
          </cell>
        </row>
        <row r="847">
          <cell r="A847" t="str">
            <v>Hamilton Lane Co-Investment Fund, L.P.</v>
          </cell>
          <cell r="G847" t="str">
            <v>Thomas H. Lee Company</v>
          </cell>
          <cell r="H847">
            <v>20000000</v>
          </cell>
          <cell r="I847" t="str">
            <v>Co/Direct Investment</v>
          </cell>
          <cell r="J847">
            <v>20000000</v>
          </cell>
          <cell r="K847">
            <v>20000000</v>
          </cell>
          <cell r="L847" t="str">
            <v>2006</v>
          </cell>
          <cell r="R847" t="str">
            <v>Large</v>
          </cell>
          <cell r="S847">
            <v>25.342410409601946</v>
          </cell>
          <cell r="Y847">
            <v>26000000</v>
          </cell>
          <cell r="Z847">
            <v>0</v>
          </cell>
          <cell r="AA847" t="str">
            <v>Corporate Finance/Buyout</v>
          </cell>
          <cell r="AF847">
            <v>1</v>
          </cell>
        </row>
        <row r="848">
          <cell r="A848" t="str">
            <v>Hamilton Lane Private Equity Fund VI, L.P.</v>
          </cell>
          <cell r="G848" t="str">
            <v>Westbury</v>
          </cell>
          <cell r="H848">
            <v>61900000</v>
          </cell>
          <cell r="I848" t="str">
            <v>Primary Partnership</v>
          </cell>
          <cell r="J848">
            <v>7000000</v>
          </cell>
          <cell r="K848">
            <v>700000</v>
          </cell>
          <cell r="L848" t="str">
            <v>2007</v>
          </cell>
          <cell r="R848" t="str">
            <v>Multi-Stage</v>
          </cell>
          <cell r="S848">
            <v>-35.451583333333566</v>
          </cell>
          <cell r="Y848">
            <v>451839</v>
          </cell>
          <cell r="Z848">
            <v>0</v>
          </cell>
          <cell r="AA848" t="str">
            <v>Venture Capital</v>
          </cell>
          <cell r="AF848">
            <v>0.1</v>
          </cell>
        </row>
        <row r="849">
          <cell r="A849" t="str">
            <v>Royal Mail Pensions Trustees Limited</v>
          </cell>
          <cell r="G849" t="str">
            <v>Westbury</v>
          </cell>
          <cell r="H849">
            <v>61900000</v>
          </cell>
          <cell r="I849" t="str">
            <v>Primary Partnership</v>
          </cell>
          <cell r="J849">
            <v>5000000</v>
          </cell>
          <cell r="K849">
            <v>500000</v>
          </cell>
          <cell r="L849" t="str">
            <v>2007</v>
          </cell>
          <cell r="R849" t="str">
            <v>Multi-Stage</v>
          </cell>
          <cell r="S849">
            <v>-35.451583333333566</v>
          </cell>
          <cell r="Y849">
            <v>322742</v>
          </cell>
          <cell r="Z849">
            <v>0</v>
          </cell>
          <cell r="AA849" t="str">
            <v>Venture Capital</v>
          </cell>
          <cell r="AF849">
            <v>0.1</v>
          </cell>
        </row>
        <row r="850">
          <cell r="A850" t="str">
            <v>Hamilton Lane Private Equity Fund IV L.P.</v>
          </cell>
          <cell r="G850" t="str">
            <v>Weston Presidio</v>
          </cell>
          <cell r="H850">
            <v>1352826263</v>
          </cell>
          <cell r="I850" t="str">
            <v>Primary Partnership</v>
          </cell>
          <cell r="J850">
            <v>5000000</v>
          </cell>
          <cell r="K850">
            <v>4816691.13</v>
          </cell>
          <cell r="L850" t="str">
            <v>2000</v>
          </cell>
          <cell r="R850" t="str">
            <v>Mid</v>
          </cell>
          <cell r="S850">
            <v>4.3655497303041857</v>
          </cell>
          <cell r="Y850">
            <v>3382577.99</v>
          </cell>
          <cell r="Z850">
            <v>2117099.98728</v>
          </cell>
          <cell r="AA850" t="str">
            <v>Corporate Finance/Buyout</v>
          </cell>
          <cell r="AF850">
            <v>0.96333822599999996</v>
          </cell>
        </row>
        <row r="851">
          <cell r="A851" t="str">
            <v>The 1199 Health Care Employees Pension Fund</v>
          </cell>
          <cell r="G851" t="str">
            <v>Weston Presidio</v>
          </cell>
          <cell r="H851">
            <v>1010101010</v>
          </cell>
          <cell r="I851" t="str">
            <v>Primary Partnership</v>
          </cell>
          <cell r="J851">
            <v>10000000</v>
          </cell>
          <cell r="K851">
            <v>5120000</v>
          </cell>
          <cell r="L851" t="str">
            <v>2005</v>
          </cell>
          <cell r="R851" t="str">
            <v>Mid</v>
          </cell>
          <cell r="S851">
            <v>-1.5021413838997133</v>
          </cell>
          <cell r="Y851">
            <v>5034734.97</v>
          </cell>
          <cell r="Z851">
            <v>0</v>
          </cell>
          <cell r="AA851" t="str">
            <v>Corporate Finance/Buyout</v>
          </cell>
          <cell r="AF851">
            <v>0.51200000000000001</v>
          </cell>
        </row>
        <row r="852">
          <cell r="A852" t="str">
            <v>Hamilton Lane Secondary Fund L.P. (Investments)</v>
          </cell>
          <cell r="G852" t="str">
            <v>LBO France</v>
          </cell>
          <cell r="H852">
            <v>275132808.44790304</v>
          </cell>
          <cell r="I852" t="str">
            <v>Secondary Purchase</v>
          </cell>
          <cell r="J852">
            <v>2383812.35005</v>
          </cell>
          <cell r="K852">
            <v>2357069.9934999999</v>
          </cell>
          <cell r="L852" t="str">
            <v>2006</v>
          </cell>
          <cell r="R852" t="str">
            <v>Small</v>
          </cell>
          <cell r="S852">
            <v>63.167512446990479</v>
          </cell>
          <cell r="Y852">
            <v>2316179.61</v>
          </cell>
          <cell r="Z852">
            <v>2048962.09750704</v>
          </cell>
          <cell r="AA852" t="str">
            <v>Corporate Finance/Buyout</v>
          </cell>
          <cell r="AF852">
            <v>0.9887816855427235</v>
          </cell>
        </row>
        <row r="853">
          <cell r="A853" t="str">
            <v>Hamilton Lane Secondary Fund L.P. (Investments)</v>
          </cell>
          <cell r="G853" t="str">
            <v>William Blair &amp; Co., LLC</v>
          </cell>
          <cell r="H853">
            <v>56272485.200000003</v>
          </cell>
          <cell r="I853" t="str">
            <v>Secondary Purchase</v>
          </cell>
          <cell r="J853">
            <v>1809160.42</v>
          </cell>
          <cell r="K853">
            <v>1142160.42</v>
          </cell>
          <cell r="L853" t="str">
            <v>2007</v>
          </cell>
          <cell r="R853" t="str">
            <v/>
          </cell>
          <cell r="S853">
            <v>85.591530128491186</v>
          </cell>
          <cell r="Y853">
            <v>2119753</v>
          </cell>
          <cell r="Z853">
            <v>0</v>
          </cell>
          <cell r="AA853" t="str">
            <v>Mezzanine</v>
          </cell>
          <cell r="AF853">
            <v>0.63132069847073036</v>
          </cell>
        </row>
        <row r="854">
          <cell r="A854" t="str">
            <v>Hamilton Lane-Carpenters Partnership Fund, L.P.</v>
          </cell>
          <cell r="G854" t="str">
            <v>Willis Stein &amp; Partners</v>
          </cell>
          <cell r="H854">
            <v>1683988733</v>
          </cell>
          <cell r="I854" t="str">
            <v>Secondary Purchase</v>
          </cell>
          <cell r="J854">
            <v>4181449</v>
          </cell>
          <cell r="K854">
            <v>3866088</v>
          </cell>
          <cell r="L854" t="str">
            <v>2002</v>
          </cell>
          <cell r="R854" t="str">
            <v>Large</v>
          </cell>
          <cell r="S854">
            <v>18.91621915751125</v>
          </cell>
          <cell r="Y854">
            <v>4215719</v>
          </cell>
          <cell r="Z854">
            <v>2374772</v>
          </cell>
          <cell r="AA854" t="str">
            <v>Corporate Finance/Buyout</v>
          </cell>
          <cell r="AF854">
            <v>0.92458092876416764</v>
          </cell>
        </row>
        <row r="855">
          <cell r="A855" t="str">
            <v>Royal Mail Pensions Trustees Limited</v>
          </cell>
          <cell r="G855" t="str">
            <v>Willis Stein &amp; Partners</v>
          </cell>
          <cell r="H855">
            <v>1683988733</v>
          </cell>
          <cell r="I855" t="str">
            <v>Secondary Purchase</v>
          </cell>
          <cell r="J855">
            <v>5762500</v>
          </cell>
          <cell r="K855">
            <v>3824088</v>
          </cell>
          <cell r="L855" t="str">
            <v>2002</v>
          </cell>
          <cell r="R855" t="str">
            <v>Large</v>
          </cell>
          <cell r="S855">
            <v>18.91621915751125</v>
          </cell>
          <cell r="Y855">
            <v>4215719</v>
          </cell>
          <cell r="Z855">
            <v>2332771</v>
          </cell>
          <cell r="AA855" t="str">
            <v>Corporate Finance/Buyout</v>
          </cell>
          <cell r="AF855">
            <v>0.66361613882863335</v>
          </cell>
        </row>
        <row r="856">
          <cell r="A856" t="str">
            <v>Princess Private Equity Subholding Ltd.</v>
          </cell>
          <cell r="G856" t="str">
            <v>Worldview Technology Partners</v>
          </cell>
          <cell r="H856">
            <v>364646465</v>
          </cell>
          <cell r="I856" t="str">
            <v>Primary Partnership</v>
          </cell>
          <cell r="J856">
            <v>5000000</v>
          </cell>
          <cell r="K856">
            <v>5000000</v>
          </cell>
          <cell r="L856" t="str">
            <v>1999</v>
          </cell>
          <cell r="R856" t="str">
            <v>Multi-Stage</v>
          </cell>
          <cell r="S856">
            <v>-23.198461290360484</v>
          </cell>
          <cell r="Y856">
            <v>370685</v>
          </cell>
          <cell r="Z856">
            <v>644500.54</v>
          </cell>
          <cell r="AA856" t="str">
            <v>Venture Capital</v>
          </cell>
          <cell r="AF856">
            <v>1</v>
          </cell>
        </row>
        <row r="857">
          <cell r="A857" t="str">
            <v>Princess Private Equity Subholding Ltd.</v>
          </cell>
          <cell r="G857" t="str">
            <v>Worldview Technology Partners</v>
          </cell>
          <cell r="H857">
            <v>512890426.29000002</v>
          </cell>
          <cell r="I857" t="str">
            <v>Primary Partnership</v>
          </cell>
          <cell r="J857">
            <v>3021670.57</v>
          </cell>
          <cell r="K857">
            <v>2704329.03</v>
          </cell>
          <cell r="L857" t="str">
            <v>2000</v>
          </cell>
          <cell r="R857" t="str">
            <v>Multi-Stage</v>
          </cell>
          <cell r="S857">
            <v>-5.7239053402644906</v>
          </cell>
          <cell r="Y857">
            <v>1607681</v>
          </cell>
          <cell r="Z857">
            <v>556266.61</v>
          </cell>
          <cell r="AA857" t="str">
            <v>Venture Capital</v>
          </cell>
          <cell r="AF857">
            <v>0.8949781147056014</v>
          </cell>
        </row>
        <row r="858">
          <cell r="A858" t="str">
            <v>International Union of Operating Engineers</v>
          </cell>
          <cell r="G858" t="str">
            <v>Yucaipa Corporate</v>
          </cell>
          <cell r="H858">
            <v>793400000</v>
          </cell>
          <cell r="I858" t="str">
            <v>Primary Partnership</v>
          </cell>
          <cell r="J858">
            <v>15000000</v>
          </cell>
          <cell r="K858">
            <v>12418882</v>
          </cell>
          <cell r="L858" t="str">
            <v>2004</v>
          </cell>
          <cell r="R858" t="str">
            <v>Mid</v>
          </cell>
          <cell r="S858">
            <v>24.150927074783123</v>
          </cell>
          <cell r="Y858">
            <v>7719244</v>
          </cell>
          <cell r="Z858">
            <v>10042834</v>
          </cell>
          <cell r="AA858" t="str">
            <v>Corporate Finance/Buyout</v>
          </cell>
          <cell r="AF858">
            <v>0.82792546666666667</v>
          </cell>
        </row>
        <row r="859">
          <cell r="A859" t="str">
            <v>Hamilton Lane Secondary Fund L.P. (Investments)</v>
          </cell>
          <cell r="G859" t="str">
            <v>DB Zwirn &amp; Co.</v>
          </cell>
          <cell r="H859">
            <v>215035310</v>
          </cell>
          <cell r="I859" t="str">
            <v>Secondary Purchase</v>
          </cell>
          <cell r="J859">
            <v>9363415</v>
          </cell>
          <cell r="K859">
            <v>6556967.2700000005</v>
          </cell>
          <cell r="L859" t="str">
            <v>2007</v>
          </cell>
          <cell r="R859" t="str">
            <v>Multi-Stage</v>
          </cell>
          <cell r="S859">
            <v>18.072134541708774</v>
          </cell>
          <cell r="Y859">
            <v>6781990</v>
          </cell>
          <cell r="Z859">
            <v>991527.63</v>
          </cell>
          <cell r="AA859" t="str">
            <v>Special Situation</v>
          </cell>
          <cell r="AF859">
            <v>0.70027519553496242</v>
          </cell>
        </row>
      </sheetData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UBS"/>
      <sheetName val="Atlas"/>
      <sheetName val="CBNA"/>
      <sheetName val="BOA"/>
      <sheetName val="Geneva"/>
      <sheetName val="Geneva Rec"/>
      <sheetName val="Aug released July UBS accr"/>
      <sheetName val="Aug released July BOA accr"/>
      <sheetName val="Collateral"/>
      <sheetName val="Int  Rec'ble"/>
      <sheetName val="BD Int Rec'ble"/>
      <sheetName val="Loan Receivable"/>
      <sheetName val="Misc Rec'ble"/>
      <sheetName val="OverDueReceivable"/>
      <sheetName val="Rebate Rec'ble"/>
      <sheetName val="Interest Payble"/>
      <sheetName val="InterestPayableDueToBuyer"/>
      <sheetName val="OverduePayble"/>
      <sheetName val="Lookup"/>
      <sheetName val="Lists"/>
      <sheetName val="Lookup "/>
      <sheetName val="Drop Down Codes"/>
      <sheetName val="Dropdow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pload Fund Data"/>
      <sheetName val="Upload Asset Data"/>
      <sheetName val="Ref Data"/>
      <sheetName val="Q2 2019 Returns - v1 (2)"/>
    </sheetNames>
    <sheetDataSet>
      <sheetData sheetId="0" refreshError="1"/>
      <sheetData sheetId="1" refreshError="1"/>
      <sheetData sheetId="2">
        <row r="2">
          <cell r="K2" t="str">
            <v>Gross</v>
          </cell>
        </row>
        <row r="3">
          <cell r="K3" t="str">
            <v>Net</v>
          </cell>
        </row>
      </sheetData>
      <sheetData sheetId="3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U_ISS98"/>
    </sheetNames>
    <sheetDataSet>
      <sheetData sheetId="0" refreshError="1">
        <row r="3">
          <cell r="B3" t="str">
            <v>Qtr</v>
          </cell>
          <cell r="E3" t="str">
            <v>Amt</v>
          </cell>
        </row>
        <row r="5">
          <cell r="E5">
            <v>156.32436964121794</v>
          </cell>
        </row>
        <row r="6">
          <cell r="E6">
            <v>217.31510246758523</v>
          </cell>
        </row>
        <row r="7">
          <cell r="E7">
            <v>0</v>
          </cell>
        </row>
        <row r="8">
          <cell r="E8">
            <v>225</v>
          </cell>
        </row>
        <row r="9">
          <cell r="E9">
            <v>200</v>
          </cell>
        </row>
        <row r="10">
          <cell r="E10">
            <v>125</v>
          </cell>
        </row>
        <row r="11">
          <cell r="E11">
            <v>175</v>
          </cell>
        </row>
        <row r="12">
          <cell r="E12">
            <v>250</v>
          </cell>
        </row>
        <row r="13">
          <cell r="E13">
            <v>300</v>
          </cell>
        </row>
        <row r="14">
          <cell r="E14">
            <v>100</v>
          </cell>
        </row>
        <row r="15">
          <cell r="E15">
            <v>200</v>
          </cell>
        </row>
        <row r="16">
          <cell r="E16">
            <v>55</v>
          </cell>
        </row>
        <row r="17">
          <cell r="E17">
            <v>170</v>
          </cell>
        </row>
        <row r="18">
          <cell r="E18">
            <v>150</v>
          </cell>
        </row>
        <row r="19">
          <cell r="E19">
            <v>350</v>
          </cell>
        </row>
        <row r="20">
          <cell r="E20">
            <v>150</v>
          </cell>
        </row>
        <row r="21">
          <cell r="E21">
            <v>55</v>
          </cell>
        </row>
        <row r="22">
          <cell r="E22">
            <v>875</v>
          </cell>
        </row>
        <row r="23">
          <cell r="E23">
            <v>600</v>
          </cell>
        </row>
        <row r="24">
          <cell r="E24">
            <v>225</v>
          </cell>
        </row>
        <row r="25">
          <cell r="E25">
            <v>150</v>
          </cell>
        </row>
        <row r="26">
          <cell r="E26">
            <v>400</v>
          </cell>
        </row>
        <row r="27">
          <cell r="E27">
            <v>185</v>
          </cell>
        </row>
        <row r="28">
          <cell r="E28">
            <v>300</v>
          </cell>
        </row>
        <row r="29">
          <cell r="E29">
            <v>125</v>
          </cell>
        </row>
        <row r="30">
          <cell r="E30">
            <v>100</v>
          </cell>
        </row>
        <row r="31">
          <cell r="E31">
            <v>75</v>
          </cell>
        </row>
        <row r="32">
          <cell r="E32">
            <v>275</v>
          </cell>
        </row>
        <row r="33">
          <cell r="E33">
            <v>175</v>
          </cell>
        </row>
        <row r="34">
          <cell r="E34">
            <v>55</v>
          </cell>
        </row>
        <row r="35">
          <cell r="E35">
            <v>75</v>
          </cell>
        </row>
        <row r="36">
          <cell r="E36">
            <v>370</v>
          </cell>
        </row>
        <row r="37">
          <cell r="E37">
            <v>500</v>
          </cell>
        </row>
        <row r="38">
          <cell r="E38">
            <v>75</v>
          </cell>
        </row>
        <row r="39">
          <cell r="E39">
            <v>200</v>
          </cell>
        </row>
        <row r="40">
          <cell r="E40">
            <v>125</v>
          </cell>
        </row>
        <row r="41">
          <cell r="E41">
            <v>200</v>
          </cell>
        </row>
        <row r="42">
          <cell r="E42">
            <v>125</v>
          </cell>
        </row>
        <row r="43">
          <cell r="E43">
            <v>175</v>
          </cell>
        </row>
        <row r="44">
          <cell r="E44">
            <v>130</v>
          </cell>
        </row>
        <row r="45">
          <cell r="E45">
            <v>300</v>
          </cell>
        </row>
        <row r="46">
          <cell r="E46">
            <v>150</v>
          </cell>
        </row>
        <row r="47">
          <cell r="E47">
            <v>750</v>
          </cell>
        </row>
        <row r="48">
          <cell r="E48">
            <v>250</v>
          </cell>
        </row>
        <row r="49">
          <cell r="E49">
            <v>85</v>
          </cell>
        </row>
        <row r="50">
          <cell r="E50">
            <v>200</v>
          </cell>
        </row>
        <row r="51">
          <cell r="E51">
            <v>195.99872186323935</v>
          </cell>
        </row>
        <row r="52">
          <cell r="E52">
            <v>150</v>
          </cell>
        </row>
        <row r="53">
          <cell r="E53">
            <v>200</v>
          </cell>
        </row>
        <row r="54">
          <cell r="E54">
            <v>250</v>
          </cell>
        </row>
        <row r="55">
          <cell r="E55">
            <v>91.297520359347033</v>
          </cell>
        </row>
        <row r="56">
          <cell r="E56">
            <v>100</v>
          </cell>
        </row>
        <row r="57">
          <cell r="E57">
            <v>200</v>
          </cell>
        </row>
        <row r="58">
          <cell r="E58">
            <v>50</v>
          </cell>
        </row>
        <row r="59">
          <cell r="E59">
            <v>40</v>
          </cell>
        </row>
        <row r="60">
          <cell r="E60">
            <v>200</v>
          </cell>
        </row>
        <row r="61">
          <cell r="E61">
            <v>199.9</v>
          </cell>
        </row>
        <row r="62">
          <cell r="E62">
            <v>30</v>
          </cell>
        </row>
        <row r="63">
          <cell r="E63">
            <v>155</v>
          </cell>
        </row>
        <row r="64">
          <cell r="E64">
            <v>200</v>
          </cell>
        </row>
        <row r="65">
          <cell r="E65">
            <v>833.81500016676102</v>
          </cell>
        </row>
        <row r="66">
          <cell r="E66">
            <v>50</v>
          </cell>
        </row>
        <row r="67">
          <cell r="E67">
            <v>100</v>
          </cell>
        </row>
        <row r="68">
          <cell r="E68">
            <v>125</v>
          </cell>
        </row>
        <row r="69">
          <cell r="E69">
            <v>40</v>
          </cell>
        </row>
        <row r="70">
          <cell r="E70">
            <v>35</v>
          </cell>
        </row>
        <row r="71">
          <cell r="E71">
            <v>160</v>
          </cell>
        </row>
        <row r="72">
          <cell r="E72">
            <v>650</v>
          </cell>
        </row>
        <row r="73">
          <cell r="E73">
            <v>350</v>
          </cell>
        </row>
        <row r="74">
          <cell r="E74">
            <v>400</v>
          </cell>
        </row>
        <row r="75">
          <cell r="E75">
            <v>87</v>
          </cell>
        </row>
        <row r="76">
          <cell r="E76">
            <v>300</v>
          </cell>
        </row>
        <row r="77">
          <cell r="E77">
            <v>200</v>
          </cell>
        </row>
        <row r="78">
          <cell r="E78">
            <v>170</v>
          </cell>
        </row>
        <row r="79">
          <cell r="E79">
            <v>100</v>
          </cell>
        </row>
        <row r="80">
          <cell r="E80">
            <v>500</v>
          </cell>
        </row>
        <row r="81">
          <cell r="E81">
            <v>275</v>
          </cell>
        </row>
        <row r="82">
          <cell r="E82">
            <v>150</v>
          </cell>
        </row>
        <row r="83">
          <cell r="E83">
            <v>200</v>
          </cell>
        </row>
        <row r="84">
          <cell r="E84">
            <v>150</v>
          </cell>
        </row>
        <row r="85">
          <cell r="E85">
            <v>75</v>
          </cell>
        </row>
        <row r="86">
          <cell r="E86">
            <v>300</v>
          </cell>
        </row>
        <row r="87">
          <cell r="E87">
            <v>115</v>
          </cell>
        </row>
        <row r="88">
          <cell r="E88">
            <v>750</v>
          </cell>
        </row>
        <row r="89">
          <cell r="E89">
            <v>125</v>
          </cell>
        </row>
        <row r="90">
          <cell r="E90">
            <v>100</v>
          </cell>
        </row>
        <row r="91">
          <cell r="E91">
            <v>200</v>
          </cell>
        </row>
        <row r="92">
          <cell r="E92">
            <v>150</v>
          </cell>
        </row>
        <row r="93">
          <cell r="E93">
            <v>150</v>
          </cell>
        </row>
        <row r="94">
          <cell r="E94">
            <v>200</v>
          </cell>
        </row>
        <row r="95">
          <cell r="E95">
            <v>225</v>
          </cell>
        </row>
        <row r="96">
          <cell r="E96">
            <v>500</v>
          </cell>
        </row>
        <row r="97">
          <cell r="E97">
            <v>500</v>
          </cell>
        </row>
        <row r="98">
          <cell r="E98">
            <v>200</v>
          </cell>
        </row>
        <row r="99">
          <cell r="E99">
            <v>250</v>
          </cell>
        </row>
        <row r="100">
          <cell r="E100">
            <v>120</v>
          </cell>
        </row>
        <row r="101">
          <cell r="E101">
            <v>100</v>
          </cell>
        </row>
        <row r="102">
          <cell r="E102">
            <v>450</v>
          </cell>
        </row>
        <row r="103">
          <cell r="E103">
            <v>125</v>
          </cell>
        </row>
        <row r="104">
          <cell r="E104">
            <v>200</v>
          </cell>
        </row>
        <row r="105">
          <cell r="E105">
            <v>300</v>
          </cell>
        </row>
        <row r="106">
          <cell r="E106">
            <v>750</v>
          </cell>
        </row>
        <row r="107">
          <cell r="E107">
            <v>350</v>
          </cell>
        </row>
        <row r="108">
          <cell r="E108">
            <v>200</v>
          </cell>
        </row>
        <row r="109">
          <cell r="E109">
            <v>625</v>
          </cell>
        </row>
        <row r="110">
          <cell r="E110">
            <v>60</v>
          </cell>
        </row>
        <row r="111">
          <cell r="E111">
            <v>300</v>
          </cell>
        </row>
        <row r="112">
          <cell r="E112">
            <v>100</v>
          </cell>
        </row>
        <row r="113">
          <cell r="E113">
            <v>220</v>
          </cell>
        </row>
        <row r="114">
          <cell r="E114">
            <v>125</v>
          </cell>
        </row>
        <row r="115">
          <cell r="E115">
            <v>125</v>
          </cell>
        </row>
        <row r="116">
          <cell r="E116">
            <v>100</v>
          </cell>
        </row>
        <row r="117">
          <cell r="E117">
            <v>750</v>
          </cell>
        </row>
        <row r="118">
          <cell r="E118">
            <v>215</v>
          </cell>
        </row>
        <row r="119">
          <cell r="E119">
            <v>260</v>
          </cell>
        </row>
        <row r="120">
          <cell r="E120">
            <v>450</v>
          </cell>
        </row>
        <row r="121">
          <cell r="E121">
            <v>475</v>
          </cell>
        </row>
        <row r="122">
          <cell r="E122">
            <v>50</v>
          </cell>
        </row>
        <row r="123">
          <cell r="E123">
            <v>25</v>
          </cell>
        </row>
        <row r="124">
          <cell r="E124">
            <v>140</v>
          </cell>
        </row>
        <row r="125">
          <cell r="E125">
            <v>55.86800253268278</v>
          </cell>
        </row>
        <row r="126">
          <cell r="E126">
            <v>115</v>
          </cell>
        </row>
        <row r="127">
          <cell r="E127">
            <v>200</v>
          </cell>
        </row>
        <row r="128">
          <cell r="E128">
            <v>125</v>
          </cell>
        </row>
        <row r="129">
          <cell r="E129">
            <v>80</v>
          </cell>
        </row>
        <row r="130">
          <cell r="E130">
            <v>110</v>
          </cell>
        </row>
        <row r="131">
          <cell r="E131">
            <v>54.999376303081071</v>
          </cell>
        </row>
        <row r="132">
          <cell r="E132">
            <v>40</v>
          </cell>
        </row>
        <row r="133">
          <cell r="E133">
            <v>175</v>
          </cell>
        </row>
        <row r="134">
          <cell r="E134">
            <v>137.99854539736216</v>
          </cell>
        </row>
        <row r="135">
          <cell r="E135">
            <v>250</v>
          </cell>
        </row>
        <row r="136">
          <cell r="E136">
            <v>110</v>
          </cell>
        </row>
        <row r="137">
          <cell r="E137">
            <v>150</v>
          </cell>
        </row>
        <row r="138">
          <cell r="E138">
            <v>125</v>
          </cell>
        </row>
        <row r="139">
          <cell r="E139">
            <v>205</v>
          </cell>
        </row>
        <row r="140">
          <cell r="E140">
            <v>200</v>
          </cell>
        </row>
        <row r="141">
          <cell r="E141">
            <v>300</v>
          </cell>
        </row>
        <row r="142">
          <cell r="E142">
            <v>250</v>
          </cell>
        </row>
        <row r="143">
          <cell r="E143">
            <v>110</v>
          </cell>
        </row>
        <row r="144">
          <cell r="E144">
            <v>49.086018338536455</v>
          </cell>
        </row>
        <row r="145">
          <cell r="E145">
            <v>300</v>
          </cell>
        </row>
        <row r="146">
          <cell r="E146">
            <v>135</v>
          </cell>
        </row>
        <row r="147">
          <cell r="E147">
            <v>100</v>
          </cell>
        </row>
        <row r="148">
          <cell r="E148">
            <v>460</v>
          </cell>
        </row>
        <row r="149">
          <cell r="E149">
            <v>300</v>
          </cell>
        </row>
        <row r="150">
          <cell r="E150">
            <v>180</v>
          </cell>
        </row>
        <row r="151">
          <cell r="E151">
            <v>250</v>
          </cell>
        </row>
        <row r="152">
          <cell r="E152">
            <v>800</v>
          </cell>
        </row>
        <row r="153">
          <cell r="E153">
            <v>600</v>
          </cell>
        </row>
        <row r="154">
          <cell r="E154">
            <v>350</v>
          </cell>
        </row>
        <row r="155">
          <cell r="E155">
            <v>140</v>
          </cell>
        </row>
        <row r="156">
          <cell r="E156">
            <v>150</v>
          </cell>
        </row>
        <row r="157">
          <cell r="E157">
            <v>100</v>
          </cell>
        </row>
        <row r="158">
          <cell r="E158">
            <v>120</v>
          </cell>
        </row>
        <row r="159">
          <cell r="E159">
            <v>169.99914566424604</v>
          </cell>
        </row>
        <row r="160">
          <cell r="E160">
            <v>1200</v>
          </cell>
        </row>
        <row r="161">
          <cell r="E161">
            <v>500</v>
          </cell>
        </row>
        <row r="162">
          <cell r="E162">
            <v>150</v>
          </cell>
        </row>
        <row r="163">
          <cell r="E163">
            <v>100</v>
          </cell>
        </row>
        <row r="164">
          <cell r="E164">
            <v>100</v>
          </cell>
        </row>
        <row r="165">
          <cell r="E165">
            <v>125</v>
          </cell>
        </row>
        <row r="166">
          <cell r="E166">
            <v>210</v>
          </cell>
        </row>
        <row r="167">
          <cell r="E167">
            <v>124.91958769055846</v>
          </cell>
        </row>
        <row r="168">
          <cell r="E168">
            <v>100</v>
          </cell>
        </row>
        <row r="169">
          <cell r="E169">
            <v>195</v>
          </cell>
        </row>
        <row r="170">
          <cell r="E170">
            <v>75</v>
          </cell>
        </row>
        <row r="171">
          <cell r="E171">
            <v>200</v>
          </cell>
        </row>
        <row r="172">
          <cell r="E172">
            <v>189</v>
          </cell>
        </row>
        <row r="173">
          <cell r="E173">
            <v>75</v>
          </cell>
        </row>
        <row r="174">
          <cell r="E174">
            <v>200</v>
          </cell>
        </row>
        <row r="175">
          <cell r="E175">
            <v>120</v>
          </cell>
        </row>
        <row r="176">
          <cell r="E176">
            <v>158.08777033008727</v>
          </cell>
        </row>
        <row r="177">
          <cell r="E177">
            <v>130</v>
          </cell>
        </row>
        <row r="178">
          <cell r="E178">
            <v>436</v>
          </cell>
        </row>
        <row r="179">
          <cell r="E179">
            <v>175</v>
          </cell>
        </row>
        <row r="180">
          <cell r="E180">
            <v>100</v>
          </cell>
        </row>
        <row r="181">
          <cell r="E181">
            <v>125</v>
          </cell>
        </row>
        <row r="182">
          <cell r="E182">
            <v>114</v>
          </cell>
        </row>
        <row r="183">
          <cell r="E183">
            <v>150</v>
          </cell>
        </row>
        <row r="184">
          <cell r="E184">
            <v>375.06876260647789</v>
          </cell>
        </row>
        <row r="185">
          <cell r="E185">
            <v>261</v>
          </cell>
        </row>
        <row r="186">
          <cell r="E186">
            <v>100</v>
          </cell>
        </row>
        <row r="187">
          <cell r="E187">
            <v>100</v>
          </cell>
        </row>
        <row r="188">
          <cell r="E188">
            <v>545</v>
          </cell>
        </row>
        <row r="189">
          <cell r="E189">
            <v>75</v>
          </cell>
        </row>
        <row r="190">
          <cell r="E190">
            <v>48.000000000000007</v>
          </cell>
        </row>
        <row r="191">
          <cell r="E191">
            <v>500</v>
          </cell>
        </row>
        <row r="192">
          <cell r="E192">
            <v>500</v>
          </cell>
        </row>
        <row r="193">
          <cell r="E193">
            <v>400</v>
          </cell>
        </row>
        <row r="194">
          <cell r="E194">
            <v>300</v>
          </cell>
        </row>
        <row r="195">
          <cell r="E195">
            <v>155</v>
          </cell>
        </row>
        <row r="196">
          <cell r="E196">
            <v>125</v>
          </cell>
        </row>
        <row r="197">
          <cell r="E197">
            <v>100</v>
          </cell>
        </row>
        <row r="198">
          <cell r="E198">
            <v>225</v>
          </cell>
        </row>
        <row r="199">
          <cell r="E199">
            <v>150</v>
          </cell>
        </row>
        <row r="200">
          <cell r="E200">
            <v>20</v>
          </cell>
        </row>
        <row r="201">
          <cell r="E201">
            <v>100</v>
          </cell>
        </row>
        <row r="202">
          <cell r="E202">
            <v>150</v>
          </cell>
        </row>
        <row r="203">
          <cell r="E203">
            <v>100</v>
          </cell>
        </row>
        <row r="204">
          <cell r="E204">
            <v>150</v>
          </cell>
        </row>
        <row r="205">
          <cell r="E205">
            <v>252</v>
          </cell>
        </row>
        <row r="206">
          <cell r="E206">
            <v>121</v>
          </cell>
        </row>
        <row r="207">
          <cell r="E207">
            <v>110</v>
          </cell>
        </row>
        <row r="208">
          <cell r="E208">
            <v>100</v>
          </cell>
        </row>
        <row r="209">
          <cell r="E209">
            <v>205</v>
          </cell>
        </row>
        <row r="210">
          <cell r="E210">
            <v>125</v>
          </cell>
        </row>
        <row r="211">
          <cell r="E211">
            <v>125</v>
          </cell>
        </row>
        <row r="212">
          <cell r="E212">
            <v>250</v>
          </cell>
        </row>
        <row r="213">
          <cell r="E213">
            <v>10</v>
          </cell>
        </row>
        <row r="214">
          <cell r="E214">
            <v>130</v>
          </cell>
        </row>
        <row r="215">
          <cell r="E215">
            <v>100</v>
          </cell>
        </row>
        <row r="216">
          <cell r="E216">
            <v>125</v>
          </cell>
        </row>
        <row r="217">
          <cell r="E217">
            <v>150</v>
          </cell>
        </row>
        <row r="218">
          <cell r="E218">
            <v>100</v>
          </cell>
        </row>
        <row r="219">
          <cell r="E219">
            <v>200</v>
          </cell>
        </row>
        <row r="220">
          <cell r="E220">
            <v>300</v>
          </cell>
        </row>
        <row r="221">
          <cell r="E221">
            <v>370.3</v>
          </cell>
        </row>
        <row r="222">
          <cell r="E222">
            <v>160</v>
          </cell>
        </row>
        <row r="223">
          <cell r="E223">
            <v>200</v>
          </cell>
        </row>
        <row r="224">
          <cell r="E224">
            <v>75</v>
          </cell>
        </row>
        <row r="225">
          <cell r="E225">
            <v>200</v>
          </cell>
        </row>
        <row r="226">
          <cell r="E226">
            <v>250</v>
          </cell>
        </row>
        <row r="227">
          <cell r="E227">
            <v>400</v>
          </cell>
        </row>
        <row r="228">
          <cell r="E228">
            <v>350</v>
          </cell>
        </row>
        <row r="229">
          <cell r="E229">
            <v>105</v>
          </cell>
        </row>
        <row r="230">
          <cell r="E230">
            <v>130</v>
          </cell>
        </row>
        <row r="231">
          <cell r="E231">
            <v>300</v>
          </cell>
        </row>
        <row r="232">
          <cell r="E232">
            <v>68</v>
          </cell>
        </row>
        <row r="233">
          <cell r="E233">
            <v>75</v>
          </cell>
        </row>
        <row r="234">
          <cell r="E234">
            <v>130</v>
          </cell>
        </row>
        <row r="235">
          <cell r="E235">
            <v>225.23740021983173</v>
          </cell>
        </row>
        <row r="236">
          <cell r="E236">
            <v>115</v>
          </cell>
        </row>
        <row r="237">
          <cell r="E237">
            <v>53.375125182959714</v>
          </cell>
        </row>
        <row r="238">
          <cell r="E238">
            <v>200</v>
          </cell>
        </row>
        <row r="239">
          <cell r="E239">
            <v>100</v>
          </cell>
        </row>
        <row r="240">
          <cell r="E240">
            <v>150</v>
          </cell>
        </row>
        <row r="241">
          <cell r="E241">
            <v>256.75566959311072</v>
          </cell>
        </row>
        <row r="242">
          <cell r="E242">
            <v>125</v>
          </cell>
        </row>
        <row r="243">
          <cell r="E243">
            <v>350</v>
          </cell>
        </row>
        <row r="244">
          <cell r="E244">
            <v>125</v>
          </cell>
        </row>
        <row r="245">
          <cell r="E245">
            <v>115</v>
          </cell>
        </row>
        <row r="246">
          <cell r="E246">
            <v>110</v>
          </cell>
        </row>
        <row r="247">
          <cell r="E247">
            <v>100</v>
          </cell>
        </row>
        <row r="248">
          <cell r="E248">
            <v>100</v>
          </cell>
        </row>
        <row r="249">
          <cell r="E249">
            <v>300</v>
          </cell>
        </row>
        <row r="250">
          <cell r="E250">
            <v>450</v>
          </cell>
        </row>
        <row r="251">
          <cell r="E251">
            <v>400</v>
          </cell>
        </row>
        <row r="252">
          <cell r="E252">
            <v>400</v>
          </cell>
        </row>
        <row r="253">
          <cell r="E253">
            <v>400</v>
          </cell>
        </row>
        <row r="254">
          <cell r="E254">
            <v>400</v>
          </cell>
        </row>
        <row r="255">
          <cell r="E255">
            <v>600</v>
          </cell>
        </row>
        <row r="256">
          <cell r="E256">
            <v>500</v>
          </cell>
        </row>
        <row r="257">
          <cell r="E257">
            <v>150</v>
          </cell>
        </row>
        <row r="258">
          <cell r="E258">
            <v>125</v>
          </cell>
        </row>
        <row r="259">
          <cell r="E259">
            <v>115</v>
          </cell>
        </row>
        <row r="260">
          <cell r="E260">
            <v>135</v>
          </cell>
        </row>
        <row r="261">
          <cell r="E261">
            <v>175</v>
          </cell>
        </row>
        <row r="262">
          <cell r="E262">
            <v>225</v>
          </cell>
        </row>
        <row r="263">
          <cell r="E263">
            <v>150</v>
          </cell>
        </row>
        <row r="264">
          <cell r="E264">
            <v>350</v>
          </cell>
        </row>
        <row r="265">
          <cell r="E265">
            <v>80</v>
          </cell>
        </row>
        <row r="266">
          <cell r="E266">
            <v>100</v>
          </cell>
        </row>
        <row r="267">
          <cell r="E267">
            <v>525</v>
          </cell>
        </row>
        <row r="268">
          <cell r="E268">
            <v>150</v>
          </cell>
        </row>
        <row r="269">
          <cell r="E269">
            <v>50</v>
          </cell>
        </row>
        <row r="270">
          <cell r="E270">
            <v>100</v>
          </cell>
        </row>
        <row r="271">
          <cell r="E271">
            <v>400</v>
          </cell>
        </row>
        <row r="272">
          <cell r="E272">
            <v>115</v>
          </cell>
        </row>
        <row r="273">
          <cell r="E273">
            <v>935.99869823448057</v>
          </cell>
        </row>
        <row r="274">
          <cell r="E274">
            <v>100</v>
          </cell>
        </row>
        <row r="275">
          <cell r="E275">
            <v>40</v>
          </cell>
        </row>
        <row r="276">
          <cell r="E276">
            <v>100</v>
          </cell>
        </row>
        <row r="277">
          <cell r="E277">
            <v>100</v>
          </cell>
        </row>
        <row r="278">
          <cell r="E278">
            <v>525</v>
          </cell>
        </row>
        <row r="279">
          <cell r="E279">
            <v>475</v>
          </cell>
        </row>
        <row r="280">
          <cell r="E280">
            <v>200</v>
          </cell>
        </row>
        <row r="281">
          <cell r="E281">
            <v>130</v>
          </cell>
        </row>
        <row r="282">
          <cell r="E282">
            <v>150</v>
          </cell>
        </row>
        <row r="283">
          <cell r="E283">
            <v>100</v>
          </cell>
        </row>
        <row r="284">
          <cell r="E284">
            <v>75</v>
          </cell>
        </row>
        <row r="285">
          <cell r="E285">
            <v>300</v>
          </cell>
        </row>
        <row r="286">
          <cell r="E286">
            <v>86.999534651246961</v>
          </cell>
        </row>
        <row r="287">
          <cell r="E287">
            <v>200</v>
          </cell>
        </row>
        <row r="288">
          <cell r="E288">
            <v>200</v>
          </cell>
        </row>
        <row r="289">
          <cell r="E289">
            <v>120</v>
          </cell>
        </row>
        <row r="290">
          <cell r="E290">
            <v>300</v>
          </cell>
        </row>
        <row r="291">
          <cell r="E291">
            <v>30</v>
          </cell>
        </row>
        <row r="292">
          <cell r="E292">
            <v>100</v>
          </cell>
        </row>
        <row r="293">
          <cell r="E293">
            <v>150</v>
          </cell>
        </row>
        <row r="294">
          <cell r="E294">
            <v>450</v>
          </cell>
        </row>
        <row r="295">
          <cell r="E295">
            <v>325</v>
          </cell>
        </row>
        <row r="296">
          <cell r="E296">
            <v>250</v>
          </cell>
        </row>
        <row r="297">
          <cell r="E297">
            <v>200</v>
          </cell>
        </row>
        <row r="298">
          <cell r="E298">
            <v>140.88475626937179</v>
          </cell>
        </row>
        <row r="299">
          <cell r="E299">
            <v>190</v>
          </cell>
        </row>
        <row r="300">
          <cell r="E300">
            <v>160</v>
          </cell>
        </row>
        <row r="301">
          <cell r="E301">
            <v>128</v>
          </cell>
        </row>
        <row r="302">
          <cell r="E302">
            <v>400</v>
          </cell>
        </row>
        <row r="303">
          <cell r="E303">
            <v>29.249999026043593</v>
          </cell>
        </row>
        <row r="304">
          <cell r="E304">
            <v>100</v>
          </cell>
        </row>
        <row r="305">
          <cell r="E305">
            <v>175</v>
          </cell>
        </row>
        <row r="306">
          <cell r="E306">
            <v>350</v>
          </cell>
        </row>
        <row r="307">
          <cell r="E307">
            <v>263.00000000000006</v>
          </cell>
        </row>
        <row r="308">
          <cell r="E308">
            <v>80</v>
          </cell>
        </row>
        <row r="309">
          <cell r="E309">
            <v>75</v>
          </cell>
        </row>
        <row r="310">
          <cell r="E310">
            <v>225</v>
          </cell>
        </row>
        <row r="311">
          <cell r="E311">
            <v>150</v>
          </cell>
        </row>
        <row r="312">
          <cell r="E312">
            <v>110</v>
          </cell>
        </row>
        <row r="313">
          <cell r="E313">
            <v>225</v>
          </cell>
        </row>
        <row r="314">
          <cell r="E314">
            <v>125</v>
          </cell>
        </row>
        <row r="315">
          <cell r="E315">
            <v>200</v>
          </cell>
        </row>
        <row r="316">
          <cell r="E316">
            <v>56.600000000000009</v>
          </cell>
        </row>
        <row r="317">
          <cell r="E317">
            <v>175</v>
          </cell>
        </row>
        <row r="318">
          <cell r="E318">
            <v>180</v>
          </cell>
        </row>
        <row r="319">
          <cell r="E319">
            <v>160</v>
          </cell>
        </row>
        <row r="320">
          <cell r="E320">
            <v>500</v>
          </cell>
        </row>
        <row r="321">
          <cell r="E321">
            <v>275</v>
          </cell>
        </row>
        <row r="322">
          <cell r="E322">
            <v>100</v>
          </cell>
        </row>
        <row r="323">
          <cell r="E323">
            <v>175</v>
          </cell>
        </row>
        <row r="324">
          <cell r="E324">
            <v>207</v>
          </cell>
        </row>
        <row r="325">
          <cell r="E325">
            <v>174.00115496376944</v>
          </cell>
        </row>
        <row r="326">
          <cell r="E326">
            <v>120</v>
          </cell>
        </row>
        <row r="327">
          <cell r="E327">
            <v>275</v>
          </cell>
        </row>
        <row r="328">
          <cell r="E328">
            <v>350</v>
          </cell>
        </row>
        <row r="329">
          <cell r="E329">
            <v>250</v>
          </cell>
        </row>
        <row r="330">
          <cell r="E330">
            <v>250</v>
          </cell>
        </row>
        <row r="331">
          <cell r="E331">
            <v>250</v>
          </cell>
        </row>
        <row r="332">
          <cell r="E332">
            <v>150</v>
          </cell>
        </row>
        <row r="333">
          <cell r="E333">
            <v>100</v>
          </cell>
        </row>
        <row r="334">
          <cell r="E334">
            <v>500</v>
          </cell>
        </row>
        <row r="335">
          <cell r="E335">
            <v>400</v>
          </cell>
        </row>
        <row r="336">
          <cell r="E336">
            <v>144.74084152325261</v>
          </cell>
        </row>
        <row r="337">
          <cell r="E337">
            <v>200</v>
          </cell>
        </row>
        <row r="338">
          <cell r="E338">
            <v>800</v>
          </cell>
        </row>
        <row r="339">
          <cell r="E339">
            <v>200</v>
          </cell>
        </row>
        <row r="340">
          <cell r="E340">
            <v>125</v>
          </cell>
        </row>
        <row r="341">
          <cell r="E341">
            <v>150</v>
          </cell>
        </row>
        <row r="342">
          <cell r="E342">
            <v>150</v>
          </cell>
        </row>
        <row r="343">
          <cell r="E343">
            <v>112</v>
          </cell>
        </row>
        <row r="344">
          <cell r="E344">
            <v>400</v>
          </cell>
        </row>
        <row r="345">
          <cell r="E345">
            <v>500</v>
          </cell>
        </row>
        <row r="346">
          <cell r="E346">
            <v>100</v>
          </cell>
        </row>
        <row r="347">
          <cell r="E347">
            <v>150</v>
          </cell>
        </row>
        <row r="348">
          <cell r="E348">
            <v>350</v>
          </cell>
        </row>
        <row r="349">
          <cell r="E349">
            <v>180</v>
          </cell>
        </row>
        <row r="350">
          <cell r="E350">
            <v>200</v>
          </cell>
        </row>
        <row r="351">
          <cell r="E351">
            <v>350</v>
          </cell>
        </row>
        <row r="352">
          <cell r="E352">
            <v>1000</v>
          </cell>
        </row>
        <row r="353">
          <cell r="E353">
            <v>100</v>
          </cell>
        </row>
        <row r="354">
          <cell r="E354">
            <v>125</v>
          </cell>
        </row>
        <row r="355">
          <cell r="E355">
            <v>200</v>
          </cell>
        </row>
        <row r="356">
          <cell r="E356">
            <v>160</v>
          </cell>
        </row>
        <row r="357">
          <cell r="E357">
            <v>200</v>
          </cell>
        </row>
        <row r="358">
          <cell r="E358">
            <v>125</v>
          </cell>
        </row>
        <row r="359">
          <cell r="E359">
            <v>300</v>
          </cell>
        </row>
        <row r="360">
          <cell r="E360">
            <v>175</v>
          </cell>
        </row>
        <row r="361">
          <cell r="E361">
            <v>528.39514201635586</v>
          </cell>
        </row>
        <row r="362">
          <cell r="E362">
            <v>285</v>
          </cell>
        </row>
        <row r="363">
          <cell r="E363">
            <v>200</v>
          </cell>
        </row>
        <row r="364">
          <cell r="E364">
            <v>200</v>
          </cell>
        </row>
        <row r="365">
          <cell r="E365">
            <v>175</v>
          </cell>
        </row>
        <row r="366">
          <cell r="E366">
            <v>145</v>
          </cell>
        </row>
        <row r="367">
          <cell r="E367">
            <v>340</v>
          </cell>
        </row>
        <row r="368">
          <cell r="E368">
            <v>100</v>
          </cell>
        </row>
        <row r="369">
          <cell r="E369">
            <v>250</v>
          </cell>
        </row>
        <row r="370">
          <cell r="E370">
            <v>75</v>
          </cell>
        </row>
        <row r="371">
          <cell r="E371">
            <v>150</v>
          </cell>
        </row>
        <row r="372">
          <cell r="E372">
            <v>300</v>
          </cell>
        </row>
        <row r="373">
          <cell r="E373">
            <v>110</v>
          </cell>
        </row>
        <row r="374">
          <cell r="E374">
            <v>157.64873928243588</v>
          </cell>
        </row>
        <row r="375">
          <cell r="E375">
            <v>200</v>
          </cell>
        </row>
        <row r="376">
          <cell r="E376">
            <v>100</v>
          </cell>
        </row>
        <row r="377">
          <cell r="E377">
            <v>125</v>
          </cell>
        </row>
        <row r="378">
          <cell r="E378">
            <v>75</v>
          </cell>
        </row>
        <row r="379">
          <cell r="E379">
            <v>150</v>
          </cell>
        </row>
        <row r="380">
          <cell r="E380">
            <v>100</v>
          </cell>
        </row>
        <row r="381">
          <cell r="E381">
            <v>250</v>
          </cell>
        </row>
        <row r="382">
          <cell r="E382">
            <v>350</v>
          </cell>
        </row>
        <row r="383">
          <cell r="E383">
            <v>100</v>
          </cell>
        </row>
        <row r="384">
          <cell r="E384">
            <v>110</v>
          </cell>
        </row>
        <row r="385">
          <cell r="E385">
            <v>500.00833347222454</v>
          </cell>
        </row>
        <row r="386">
          <cell r="E386">
            <v>125</v>
          </cell>
        </row>
        <row r="387">
          <cell r="E387">
            <v>110</v>
          </cell>
        </row>
        <row r="388">
          <cell r="E388">
            <v>400</v>
          </cell>
        </row>
        <row r="389">
          <cell r="E389">
            <v>511.98907756634526</v>
          </cell>
        </row>
        <row r="390">
          <cell r="E390">
            <v>250</v>
          </cell>
        </row>
        <row r="391">
          <cell r="E391">
            <v>100</v>
          </cell>
        </row>
        <row r="392">
          <cell r="E392">
            <v>48</v>
          </cell>
        </row>
        <row r="393">
          <cell r="E393">
            <v>120</v>
          </cell>
        </row>
        <row r="394">
          <cell r="E394">
            <v>290</v>
          </cell>
        </row>
        <row r="395">
          <cell r="E395">
            <v>150</v>
          </cell>
        </row>
        <row r="396">
          <cell r="E396">
            <v>300</v>
          </cell>
        </row>
        <row r="397">
          <cell r="E397">
            <v>247.3852750786823</v>
          </cell>
        </row>
        <row r="398">
          <cell r="E398">
            <v>160</v>
          </cell>
        </row>
        <row r="399">
          <cell r="E399">
            <v>110</v>
          </cell>
        </row>
        <row r="400">
          <cell r="E400">
            <v>112.75</v>
          </cell>
        </row>
        <row r="401">
          <cell r="E401">
            <v>144.99</v>
          </cell>
        </row>
        <row r="402">
          <cell r="E402">
            <v>119</v>
          </cell>
        </row>
        <row r="403">
          <cell r="E403">
            <v>80</v>
          </cell>
        </row>
        <row r="404">
          <cell r="E404">
            <v>2000</v>
          </cell>
        </row>
        <row r="405">
          <cell r="E405">
            <v>125</v>
          </cell>
        </row>
        <row r="406">
          <cell r="E406">
            <v>120</v>
          </cell>
        </row>
        <row r="407">
          <cell r="E407">
            <v>175</v>
          </cell>
        </row>
        <row r="408">
          <cell r="E408">
            <v>88</v>
          </cell>
        </row>
        <row r="409">
          <cell r="E409">
            <v>225</v>
          </cell>
        </row>
        <row r="410">
          <cell r="E410">
            <v>405.24999594754502</v>
          </cell>
        </row>
        <row r="411">
          <cell r="E411">
            <v>104</v>
          </cell>
        </row>
        <row r="412">
          <cell r="E412">
            <v>235</v>
          </cell>
        </row>
        <row r="413">
          <cell r="E413">
            <v>100</v>
          </cell>
        </row>
        <row r="414">
          <cell r="E414">
            <v>45.183444785830474</v>
          </cell>
        </row>
        <row r="415">
          <cell r="E415">
            <v>43.2</v>
          </cell>
        </row>
        <row r="416">
          <cell r="E416">
            <v>330</v>
          </cell>
        </row>
        <row r="417">
          <cell r="E417">
            <v>175</v>
          </cell>
        </row>
        <row r="418">
          <cell r="E418">
            <v>75</v>
          </cell>
        </row>
        <row r="419">
          <cell r="E419">
            <v>150</v>
          </cell>
        </row>
        <row r="420">
          <cell r="E420">
            <v>40</v>
          </cell>
        </row>
        <row r="421">
          <cell r="E421">
            <v>145</v>
          </cell>
        </row>
        <row r="422">
          <cell r="E422">
            <v>235.54400000000001</v>
          </cell>
        </row>
        <row r="423">
          <cell r="E423">
            <v>110</v>
          </cell>
        </row>
        <row r="424">
          <cell r="E424">
            <v>165</v>
          </cell>
        </row>
        <row r="425">
          <cell r="E425">
            <v>500</v>
          </cell>
        </row>
        <row r="426">
          <cell r="E426">
            <v>100</v>
          </cell>
        </row>
        <row r="427">
          <cell r="E427">
            <v>50</v>
          </cell>
        </row>
        <row r="428">
          <cell r="E428">
            <v>225</v>
          </cell>
        </row>
        <row r="429">
          <cell r="E429">
            <v>100</v>
          </cell>
        </row>
        <row r="430">
          <cell r="E430">
            <v>150</v>
          </cell>
        </row>
        <row r="431">
          <cell r="E431">
            <v>450</v>
          </cell>
        </row>
        <row r="432">
          <cell r="E432">
            <v>115</v>
          </cell>
        </row>
        <row r="433">
          <cell r="E433">
            <v>150</v>
          </cell>
        </row>
        <row r="434">
          <cell r="E434">
            <v>165</v>
          </cell>
        </row>
        <row r="435">
          <cell r="E435">
            <v>110</v>
          </cell>
        </row>
        <row r="436">
          <cell r="E436">
            <v>83.997243793880472</v>
          </cell>
        </row>
        <row r="437">
          <cell r="E437">
            <v>100</v>
          </cell>
        </row>
        <row r="438">
          <cell r="E438">
            <v>85</v>
          </cell>
        </row>
        <row r="439">
          <cell r="E439">
            <v>225</v>
          </cell>
        </row>
        <row r="440">
          <cell r="E440">
            <v>50</v>
          </cell>
        </row>
        <row r="441">
          <cell r="E441">
            <v>112.3</v>
          </cell>
        </row>
        <row r="442">
          <cell r="E442">
            <v>75</v>
          </cell>
        </row>
        <row r="443">
          <cell r="E443">
            <v>120</v>
          </cell>
        </row>
        <row r="444">
          <cell r="E444">
            <v>140</v>
          </cell>
        </row>
        <row r="445">
          <cell r="E445">
            <v>100</v>
          </cell>
        </row>
        <row r="446">
          <cell r="E446">
            <v>100</v>
          </cell>
        </row>
        <row r="447">
          <cell r="E447">
            <v>300</v>
          </cell>
        </row>
        <row r="448">
          <cell r="E448">
            <v>125</v>
          </cell>
        </row>
        <row r="449">
          <cell r="E449">
            <v>145</v>
          </cell>
        </row>
        <row r="450">
          <cell r="E450">
            <v>250</v>
          </cell>
        </row>
        <row r="451">
          <cell r="E451">
            <v>250</v>
          </cell>
        </row>
        <row r="452">
          <cell r="E452">
            <v>350</v>
          </cell>
        </row>
        <row r="453">
          <cell r="E453">
            <v>250</v>
          </cell>
        </row>
        <row r="454">
          <cell r="E454">
            <v>111.99940282909715</v>
          </cell>
        </row>
        <row r="455">
          <cell r="E455">
            <v>200</v>
          </cell>
        </row>
        <row r="456">
          <cell r="E456">
            <v>250</v>
          </cell>
        </row>
        <row r="457">
          <cell r="E457">
            <v>175</v>
          </cell>
        </row>
        <row r="458">
          <cell r="E458">
            <v>225</v>
          </cell>
        </row>
        <row r="459">
          <cell r="E459">
            <v>600</v>
          </cell>
        </row>
        <row r="460">
          <cell r="E460">
            <v>100</v>
          </cell>
        </row>
        <row r="461">
          <cell r="E461">
            <v>200</v>
          </cell>
        </row>
        <row r="462">
          <cell r="E462">
            <v>130</v>
          </cell>
        </row>
        <row r="463">
          <cell r="E463">
            <v>469.99154691462388</v>
          </cell>
        </row>
        <row r="464">
          <cell r="E464">
            <v>163.1740386027312</v>
          </cell>
        </row>
        <row r="465">
          <cell r="E465">
            <v>262.83841799989489</v>
          </cell>
        </row>
        <row r="466">
          <cell r="E466">
            <v>400</v>
          </cell>
        </row>
        <row r="467">
          <cell r="E467">
            <v>500</v>
          </cell>
        </row>
        <row r="468">
          <cell r="E468">
            <v>350</v>
          </cell>
        </row>
        <row r="469">
          <cell r="E469">
            <v>200</v>
          </cell>
        </row>
        <row r="470">
          <cell r="E470">
            <v>115</v>
          </cell>
        </row>
        <row r="471">
          <cell r="E471">
            <v>135</v>
          </cell>
        </row>
        <row r="472">
          <cell r="E472">
            <v>75</v>
          </cell>
        </row>
        <row r="473">
          <cell r="E473">
            <v>300</v>
          </cell>
        </row>
        <row r="474">
          <cell r="E474">
            <v>150</v>
          </cell>
        </row>
        <row r="475">
          <cell r="E475">
            <v>350</v>
          </cell>
        </row>
        <row r="476">
          <cell r="E476">
            <v>130</v>
          </cell>
        </row>
        <row r="477">
          <cell r="E477">
            <v>415.56404061571868</v>
          </cell>
        </row>
        <row r="478">
          <cell r="E478">
            <v>375</v>
          </cell>
        </row>
        <row r="479">
          <cell r="E479">
            <v>150</v>
          </cell>
        </row>
        <row r="480">
          <cell r="E480">
            <v>200</v>
          </cell>
        </row>
        <row r="481">
          <cell r="E481">
            <v>350</v>
          </cell>
        </row>
        <row r="482">
          <cell r="E482">
            <v>135</v>
          </cell>
        </row>
        <row r="483">
          <cell r="E483">
            <v>200</v>
          </cell>
        </row>
        <row r="484">
          <cell r="E484">
            <v>636.97310381069167</v>
          </cell>
        </row>
        <row r="485">
          <cell r="E485">
            <v>115</v>
          </cell>
        </row>
        <row r="486">
          <cell r="E486">
            <v>335</v>
          </cell>
        </row>
        <row r="487">
          <cell r="E487">
            <v>110</v>
          </cell>
        </row>
        <row r="488">
          <cell r="E488">
            <v>300</v>
          </cell>
        </row>
        <row r="489">
          <cell r="E489">
            <v>200</v>
          </cell>
        </row>
        <row r="490">
          <cell r="E490">
            <v>160</v>
          </cell>
        </row>
        <row r="491">
          <cell r="E491">
            <v>225</v>
          </cell>
        </row>
        <row r="492">
          <cell r="E492">
            <v>150</v>
          </cell>
        </row>
        <row r="493">
          <cell r="E493">
            <v>280</v>
          </cell>
        </row>
        <row r="494">
          <cell r="E494">
            <v>409.9949503998958</v>
          </cell>
        </row>
        <row r="495">
          <cell r="E495">
            <v>170</v>
          </cell>
        </row>
        <row r="496">
          <cell r="E496">
            <v>140</v>
          </cell>
        </row>
        <row r="497">
          <cell r="E497">
            <v>69.998967617605587</v>
          </cell>
        </row>
        <row r="498">
          <cell r="E498">
            <v>100</v>
          </cell>
        </row>
        <row r="499">
          <cell r="E499">
            <v>350</v>
          </cell>
        </row>
        <row r="500">
          <cell r="E500">
            <v>350</v>
          </cell>
        </row>
        <row r="501">
          <cell r="E501">
            <v>325</v>
          </cell>
        </row>
        <row r="502">
          <cell r="E502">
            <v>100</v>
          </cell>
        </row>
        <row r="503">
          <cell r="E503">
            <v>35</v>
          </cell>
        </row>
        <row r="504">
          <cell r="E504">
            <v>100</v>
          </cell>
        </row>
        <row r="505">
          <cell r="E505">
            <v>75</v>
          </cell>
        </row>
        <row r="506">
          <cell r="E506">
            <v>75</v>
          </cell>
        </row>
        <row r="507">
          <cell r="E507">
            <v>150</v>
          </cell>
        </row>
        <row r="508">
          <cell r="E508">
            <v>135</v>
          </cell>
        </row>
        <row r="509">
          <cell r="E509">
            <v>200</v>
          </cell>
        </row>
        <row r="510">
          <cell r="E510">
            <v>100</v>
          </cell>
        </row>
        <row r="511">
          <cell r="E511">
            <v>200</v>
          </cell>
        </row>
        <row r="512">
          <cell r="E512">
            <v>250</v>
          </cell>
        </row>
        <row r="513">
          <cell r="E513">
            <v>200</v>
          </cell>
        </row>
        <row r="514">
          <cell r="E514">
            <v>105</v>
          </cell>
        </row>
        <row r="515">
          <cell r="E515">
            <v>200</v>
          </cell>
        </row>
        <row r="516">
          <cell r="E516">
            <v>175</v>
          </cell>
        </row>
        <row r="517">
          <cell r="E517">
            <v>150</v>
          </cell>
        </row>
        <row r="518">
          <cell r="E518">
            <v>115</v>
          </cell>
        </row>
        <row r="519">
          <cell r="E519">
            <v>120</v>
          </cell>
        </row>
        <row r="520">
          <cell r="E520">
            <v>325.34079448222013</v>
          </cell>
        </row>
        <row r="521">
          <cell r="E521">
            <v>300</v>
          </cell>
        </row>
        <row r="522">
          <cell r="E522">
            <v>250</v>
          </cell>
        </row>
        <row r="523">
          <cell r="E523">
            <v>200</v>
          </cell>
        </row>
        <row r="524">
          <cell r="E524">
            <v>20</v>
          </cell>
        </row>
        <row r="525">
          <cell r="E525">
            <v>100</v>
          </cell>
        </row>
        <row r="526">
          <cell r="E526">
            <v>173.99999999999997</v>
          </cell>
        </row>
        <row r="527">
          <cell r="E527">
            <v>115</v>
          </cell>
        </row>
        <row r="528">
          <cell r="E528">
            <v>30</v>
          </cell>
        </row>
        <row r="529">
          <cell r="E529">
            <v>300</v>
          </cell>
        </row>
        <row r="530">
          <cell r="E530">
            <v>200</v>
          </cell>
        </row>
        <row r="531">
          <cell r="E531">
            <v>125</v>
          </cell>
        </row>
        <row r="532">
          <cell r="E532">
            <v>150</v>
          </cell>
        </row>
        <row r="533">
          <cell r="E533">
            <v>100</v>
          </cell>
        </row>
        <row r="534">
          <cell r="E534">
            <v>135</v>
          </cell>
        </row>
        <row r="535">
          <cell r="E535">
            <v>100</v>
          </cell>
        </row>
        <row r="536">
          <cell r="E536">
            <v>300</v>
          </cell>
        </row>
        <row r="537">
          <cell r="E537">
            <v>50</v>
          </cell>
        </row>
        <row r="538">
          <cell r="E538">
            <v>132.15894273127756</v>
          </cell>
        </row>
        <row r="539">
          <cell r="E539">
            <v>730</v>
          </cell>
        </row>
        <row r="540">
          <cell r="E540">
            <v>75</v>
          </cell>
        </row>
        <row r="541">
          <cell r="E541">
            <v>260</v>
          </cell>
        </row>
        <row r="542">
          <cell r="E542">
            <v>200</v>
          </cell>
        </row>
        <row r="543">
          <cell r="E543">
            <v>55</v>
          </cell>
        </row>
        <row r="544">
          <cell r="E544">
            <v>1300</v>
          </cell>
        </row>
        <row r="545">
          <cell r="E545">
            <v>160</v>
          </cell>
        </row>
        <row r="546">
          <cell r="E546">
            <v>350</v>
          </cell>
        </row>
        <row r="547">
          <cell r="E547">
            <v>200</v>
          </cell>
        </row>
        <row r="548">
          <cell r="E548">
            <v>100</v>
          </cell>
        </row>
        <row r="549">
          <cell r="E549">
            <v>100</v>
          </cell>
        </row>
        <row r="550">
          <cell r="E550">
            <v>143.92898265423617</v>
          </cell>
        </row>
        <row r="551">
          <cell r="E551">
            <v>100</v>
          </cell>
        </row>
        <row r="552">
          <cell r="E552">
            <v>250</v>
          </cell>
        </row>
        <row r="553">
          <cell r="E553">
            <v>750</v>
          </cell>
        </row>
        <row r="554">
          <cell r="E554">
            <v>750</v>
          </cell>
        </row>
        <row r="555">
          <cell r="E555">
            <v>150</v>
          </cell>
        </row>
        <row r="556">
          <cell r="E556">
            <v>130</v>
          </cell>
        </row>
        <row r="557">
          <cell r="E557">
            <v>203.5</v>
          </cell>
        </row>
        <row r="558">
          <cell r="E558">
            <v>249</v>
          </cell>
        </row>
        <row r="559">
          <cell r="E559">
            <v>100</v>
          </cell>
        </row>
        <row r="560">
          <cell r="E560">
            <v>115</v>
          </cell>
        </row>
        <row r="561">
          <cell r="E561">
            <v>125</v>
          </cell>
        </row>
        <row r="562">
          <cell r="E562">
            <v>200</v>
          </cell>
        </row>
        <row r="563">
          <cell r="E563">
            <v>200</v>
          </cell>
        </row>
        <row r="564">
          <cell r="E564">
            <v>200</v>
          </cell>
        </row>
        <row r="565">
          <cell r="E565">
            <v>75</v>
          </cell>
        </row>
        <row r="566">
          <cell r="E566">
            <v>130</v>
          </cell>
        </row>
        <row r="567">
          <cell r="E567">
            <v>125</v>
          </cell>
        </row>
        <row r="568">
          <cell r="E568">
            <v>160</v>
          </cell>
        </row>
        <row r="569">
          <cell r="E569">
            <v>335</v>
          </cell>
        </row>
        <row r="570">
          <cell r="E570">
            <v>105</v>
          </cell>
        </row>
        <row r="571">
          <cell r="E571">
            <v>200</v>
          </cell>
        </row>
        <row r="572">
          <cell r="E572">
            <v>150</v>
          </cell>
        </row>
        <row r="573">
          <cell r="E573">
            <v>208.52795942880019</v>
          </cell>
        </row>
        <row r="574">
          <cell r="E574">
            <v>240</v>
          </cell>
        </row>
        <row r="575">
          <cell r="E575">
            <v>160</v>
          </cell>
        </row>
        <row r="576">
          <cell r="E576">
            <v>100</v>
          </cell>
        </row>
        <row r="577">
          <cell r="E577">
            <v>268.57654431512981</v>
          </cell>
        </row>
        <row r="578">
          <cell r="E578">
            <v>290</v>
          </cell>
        </row>
        <row r="579">
          <cell r="E579">
            <v>200</v>
          </cell>
        </row>
        <row r="580">
          <cell r="E580">
            <v>328.08398950131232</v>
          </cell>
        </row>
        <row r="581">
          <cell r="E581">
            <v>280</v>
          </cell>
        </row>
        <row r="582">
          <cell r="E582">
            <v>17.5</v>
          </cell>
        </row>
        <row r="583">
          <cell r="E583">
            <v>115</v>
          </cell>
        </row>
        <row r="584">
          <cell r="E584">
            <v>325</v>
          </cell>
        </row>
        <row r="585">
          <cell r="E585">
            <v>100</v>
          </cell>
        </row>
        <row r="586">
          <cell r="E586">
            <v>130</v>
          </cell>
        </row>
        <row r="587">
          <cell r="E587">
            <v>125</v>
          </cell>
        </row>
        <row r="588">
          <cell r="E588">
            <v>150</v>
          </cell>
        </row>
        <row r="589">
          <cell r="E589">
            <v>100</v>
          </cell>
        </row>
        <row r="590">
          <cell r="E590">
            <v>100</v>
          </cell>
        </row>
        <row r="591">
          <cell r="E591">
            <v>220</v>
          </cell>
        </row>
        <row r="592">
          <cell r="E592">
            <v>300</v>
          </cell>
        </row>
        <row r="593">
          <cell r="E593">
            <v>30</v>
          </cell>
        </row>
        <row r="594">
          <cell r="E594">
            <v>145</v>
          </cell>
        </row>
        <row r="595">
          <cell r="E595">
            <v>110</v>
          </cell>
        </row>
        <row r="596">
          <cell r="E596">
            <v>115</v>
          </cell>
        </row>
        <row r="597">
          <cell r="E597">
            <v>300</v>
          </cell>
        </row>
        <row r="598">
          <cell r="E598">
            <v>221.49980747015789</v>
          </cell>
        </row>
        <row r="599">
          <cell r="E599">
            <v>150</v>
          </cell>
        </row>
        <row r="600">
          <cell r="E600">
            <v>300</v>
          </cell>
        </row>
        <row r="601">
          <cell r="E601">
            <v>324.99959299959346</v>
          </cell>
        </row>
        <row r="602">
          <cell r="E602">
            <v>80</v>
          </cell>
        </row>
        <row r="603">
          <cell r="E603">
            <v>175</v>
          </cell>
        </row>
        <row r="604">
          <cell r="E604">
            <v>155</v>
          </cell>
        </row>
        <row r="605">
          <cell r="E605">
            <v>506</v>
          </cell>
        </row>
        <row r="606">
          <cell r="E606">
            <v>450</v>
          </cell>
        </row>
        <row r="607">
          <cell r="E607">
            <v>250</v>
          </cell>
        </row>
        <row r="608">
          <cell r="E608">
            <v>200</v>
          </cell>
        </row>
        <row r="609">
          <cell r="E609">
            <v>300</v>
          </cell>
        </row>
        <row r="610">
          <cell r="E610">
            <v>150</v>
          </cell>
        </row>
        <row r="611">
          <cell r="E611">
            <v>242.5</v>
          </cell>
        </row>
        <row r="612">
          <cell r="E612">
            <v>43.499244804777675</v>
          </cell>
        </row>
        <row r="613">
          <cell r="E613">
            <v>300</v>
          </cell>
        </row>
        <row r="614">
          <cell r="E614">
            <v>220</v>
          </cell>
        </row>
        <row r="615">
          <cell r="E615">
            <v>270</v>
          </cell>
        </row>
      </sheetData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Checks"/>
      <sheetName val="Drivers"/>
      <sheetName val="SbS"/>
      <sheetName val="Bridge"/>
      <sheetName val="BREIT Dashboard"/>
      <sheetName val="Real Estate"/>
      <sheetName val="Securities"/>
      <sheetName val="Public Equities"/>
      <sheetName val="Liabilities"/>
      <sheetName val="Leverage Bridge"/>
      <sheetName val="Buying Power"/>
      <sheetName val="Liquidity Summary"/>
      <sheetName val="Torah - Summary"/>
      <sheetName val="BS &amp; IS"/>
      <sheetName val="Portfolio Summary"/>
      <sheetName val="Liquidity Detail"/>
      <sheetName val="Fact Card"/>
      <sheetName val="Model"/>
      <sheetName val="RE Input"/>
      <sheetName val="Equities Input"/>
      <sheetName val="Securities Input"/>
      <sheetName val="Liabilities Input"/>
      <sheetName val="COVID EBITDA Adj"/>
      <sheetName val="RE Dynamic"/>
      <sheetName val="Equities Dynamic"/>
      <sheetName val="Securities Dynamic"/>
      <sheetName val="Liabilities Dynamic"/>
      <sheetName val="Torah - Full"/>
      <sheetName val="NWC Plug"/>
      <sheetName val="BP - T+3"/>
      <sheetName val="Leverage Bridge - Full"/>
      <sheetName val="S&amp;U Liquidity"/>
      <sheetName val="Daily Liquidity"/>
      <sheetName val="Total Return"/>
      <sheetName val="Assumptions"/>
      <sheetName val="Deployment - Full"/>
      <sheetName val="Deployment Sensi"/>
      <sheetName val="Fundraising Sensi"/>
      <sheetName val="Appreciation Sensi"/>
      <sheetName val="Appreciation Bridge"/>
      <sheetName val="RMZ Data"/>
      <sheetName val="BP - Spot"/>
      <sheetName val="Tax Dashboard"/>
      <sheetName val="Liabilities OLD"/>
    </sheetNames>
    <sheetDataSet>
      <sheetData sheetId="0" refreshError="1"/>
      <sheetData sheetId="1" refreshError="1"/>
      <sheetData sheetId="2">
        <row r="3">
          <cell r="C3">
            <v>42736</v>
          </cell>
        </row>
        <row r="4">
          <cell r="C4">
            <v>44398</v>
          </cell>
        </row>
        <row r="5">
          <cell r="C5">
            <v>44377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OOKUPSHEET"/>
      <sheetName val="Cover"/>
      <sheetName val="Fallen Angels"/>
      <sheetName val="Largest Fallen Angels"/>
      <sheetName val="Annual by dollar"/>
      <sheetName val="Annual by issuer"/>
      <sheetName val="Data1"/>
      <sheetName val="Data2"/>
      <sheetName val="Disclosures"/>
      <sheetName val="#REF"/>
    </sheetNames>
    <sheetDataSet>
      <sheetData sheetId="0"/>
      <sheetData sheetId="1"/>
      <sheetData sheetId="2" refreshError="1"/>
      <sheetData sheetId="3"/>
      <sheetData sheetId="4" refreshError="1"/>
      <sheetData sheetId="5" refreshError="1"/>
      <sheetData sheetId="6"/>
      <sheetData sheetId="7"/>
      <sheetData sheetId="8"/>
      <sheetData sheetId="9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andard"/>
      <sheetName val="Status"/>
      <sheetName val="Country"/>
      <sheetName val="Sector"/>
      <sheetName val="Real &amp; Unreal"/>
      <sheetName val="XIRR Real &amp; Unreal"/>
      <sheetName val="Analysis"/>
      <sheetName val="Investments"/>
      <sheetName val="Proceeds"/>
      <sheetName val="XIRR"/>
      <sheetName val="Analysis XIRR"/>
    </sheetNames>
    <sheetDataSet>
      <sheetData sheetId="0"/>
      <sheetData sheetId="1"/>
      <sheetData sheetId="2"/>
      <sheetData sheetId="3"/>
      <sheetData sheetId="4"/>
      <sheetData sheetId="5">
        <row r="6">
          <cell r="F6">
            <v>0.31558435797691353</v>
          </cell>
        </row>
        <row r="22">
          <cell r="F22">
            <v>0.5159939467906951</v>
          </cell>
        </row>
        <row r="540">
          <cell r="F540">
            <v>1.1816279292106631</v>
          </cell>
        </row>
        <row r="685">
          <cell r="F685">
            <v>0.13256806731224061</v>
          </cell>
        </row>
        <row r="711">
          <cell r="F711">
            <v>-0.15117515660822392</v>
          </cell>
        </row>
        <row r="812">
          <cell r="F812">
            <v>0.30544564127922058</v>
          </cell>
        </row>
        <row r="852">
          <cell r="F852">
            <v>0.93415035009384151</v>
          </cell>
        </row>
        <row r="1601">
          <cell r="F1601">
            <v>3.4185200929641724E-3</v>
          </cell>
        </row>
        <row r="1650">
          <cell r="F1650">
            <v>-3.8907626271247872E-2</v>
          </cell>
        </row>
        <row r="1918">
          <cell r="F1918">
            <v>2.9802322387695314E-9</v>
          </cell>
        </row>
        <row r="1938">
          <cell r="F1938">
            <v>0.72290819883346558</v>
          </cell>
        </row>
        <row r="2040">
          <cell r="F2040">
            <v>1.3688632845878602E-2</v>
          </cell>
        </row>
        <row r="2136">
          <cell r="F2136">
            <v>0.30471157431602469</v>
          </cell>
        </row>
        <row r="2174">
          <cell r="F2174">
            <v>0.50264787077903761</v>
          </cell>
        </row>
        <row r="2336">
          <cell r="F2336">
            <v>4.9376717209815998E-2</v>
          </cell>
        </row>
        <row r="2360">
          <cell r="F2360">
            <v>0.49041015505790719</v>
          </cell>
        </row>
        <row r="2388">
          <cell r="F2388">
            <v>8.0587777495384247E-2</v>
          </cell>
        </row>
        <row r="2429">
          <cell r="F2429">
            <v>-0.96038908645277843</v>
          </cell>
        </row>
        <row r="2456">
          <cell r="F2456">
            <v>0.51541729569435113</v>
          </cell>
        </row>
        <row r="2849">
          <cell r="F2849">
            <v>0.12612769007682798</v>
          </cell>
        </row>
        <row r="2852">
          <cell r="F2852">
            <v>-3.4467449784278875E-2</v>
          </cell>
        </row>
        <row r="3045">
          <cell r="F3045">
            <v>0.10599301457405091</v>
          </cell>
        </row>
        <row r="3377">
          <cell r="F3377">
            <v>-0.19096157662570476</v>
          </cell>
        </row>
        <row r="3643">
          <cell r="F3643">
            <v>2.2247591614723214E-2</v>
          </cell>
        </row>
        <row r="3648">
          <cell r="F3648">
            <v>0.31982367634773268</v>
          </cell>
        </row>
        <row r="3650">
          <cell r="F3650">
            <v>-0.23400292769074443</v>
          </cell>
        </row>
        <row r="3652">
          <cell r="F3652">
            <v>0.58316618800163278</v>
          </cell>
        </row>
        <row r="3655">
          <cell r="F3655">
            <v>3.1474331021308907E-2</v>
          </cell>
        </row>
        <row r="3658">
          <cell r="F3658">
            <v>0.25104236006736758</v>
          </cell>
        </row>
        <row r="3660">
          <cell r="F3660">
            <v>0.60276018977165235</v>
          </cell>
        </row>
        <row r="3662">
          <cell r="F3662">
            <v>-2.8157153725624086E-2</v>
          </cell>
        </row>
        <row r="3670">
          <cell r="F3670">
            <v>-0.12648897655308244</v>
          </cell>
        </row>
        <row r="3672">
          <cell r="F3672">
            <v>0.10313794016838074</v>
          </cell>
        </row>
        <row r="3677">
          <cell r="F3677">
            <v>9.592145383358E-2</v>
          </cell>
        </row>
        <row r="3680">
          <cell r="F3680">
            <v>0.5285532772541045</v>
          </cell>
        </row>
        <row r="3682">
          <cell r="F3682">
            <v>-4.7217592597007751E-2</v>
          </cell>
        </row>
        <row r="3684">
          <cell r="F3684">
            <v>0.30412625670433058</v>
          </cell>
        </row>
        <row r="3690">
          <cell r="F3690" t="e">
            <v>#NUM!</v>
          </cell>
        </row>
        <row r="3692">
          <cell r="F3692">
            <v>3.2172015309333807E-2</v>
          </cell>
        </row>
        <row r="3694">
          <cell r="F3694">
            <v>2.5537610054016119E-5</v>
          </cell>
        </row>
        <row r="3699">
          <cell r="F3699">
            <v>0.28569104075431828</v>
          </cell>
        </row>
        <row r="3706">
          <cell r="F3706">
            <v>-7.3422653973102575E-2</v>
          </cell>
        </row>
        <row r="3708">
          <cell r="F3708">
            <v>-0.15426377393305304</v>
          </cell>
        </row>
        <row r="3712">
          <cell r="F3712">
            <v>0.39002019762992868</v>
          </cell>
        </row>
        <row r="3719">
          <cell r="F3719">
            <v>-3.4460680186748513E-2</v>
          </cell>
        </row>
        <row r="3721">
          <cell r="F3721">
            <v>-2.3993849754333497E-5</v>
          </cell>
        </row>
        <row r="3725">
          <cell r="F3725">
            <v>-0.14666463322937487</v>
          </cell>
        </row>
        <row r="3732">
          <cell r="F3732">
            <v>2.9802322387695314E-9</v>
          </cell>
        </row>
        <row r="3734">
          <cell r="F3734">
            <v>0.11392670273780825</v>
          </cell>
        </row>
        <row r="3736">
          <cell r="F3736">
            <v>21.564191627502439</v>
          </cell>
        </row>
        <row r="3739">
          <cell r="F3739">
            <v>0.11248944401741029</v>
          </cell>
        </row>
        <row r="3743">
          <cell r="F3743">
            <v>0.28323236107826233</v>
          </cell>
        </row>
        <row r="3750">
          <cell r="F3750">
            <v>-1.5251065045595168E-2</v>
          </cell>
        </row>
        <row r="3752">
          <cell r="F3752">
            <v>-7.3533955216407779E-2</v>
          </cell>
        </row>
        <row r="3754">
          <cell r="F3754">
            <v>6.2532356381416312E-2</v>
          </cell>
        </row>
        <row r="3757">
          <cell r="F3757">
            <v>0.31314582228660592</v>
          </cell>
        </row>
        <row r="3759">
          <cell r="F3759">
            <v>-0.28442730382084846</v>
          </cell>
        </row>
        <row r="3765">
          <cell r="F3765">
            <v>-0.22181950286030772</v>
          </cell>
        </row>
        <row r="3768">
          <cell r="F3768">
            <v>0.29664301276206972</v>
          </cell>
        </row>
        <row r="3771">
          <cell r="F3771">
            <v>0.10957884192466735</v>
          </cell>
        </row>
        <row r="3773">
          <cell r="F3773">
            <v>0.31745286583900456</v>
          </cell>
        </row>
        <row r="3775">
          <cell r="F3775">
            <v>0.35131257176399233</v>
          </cell>
        </row>
        <row r="3777">
          <cell r="F3777">
            <v>0.44002292752265926</v>
          </cell>
        </row>
        <row r="3779">
          <cell r="F3779">
            <v>6.058982312679291E-2</v>
          </cell>
        </row>
        <row r="3782">
          <cell r="F3782">
            <v>5.0872564315795904E-6</v>
          </cell>
        </row>
        <row r="3784">
          <cell r="F3784">
            <v>0.13797550797462468</v>
          </cell>
        </row>
        <row r="3786">
          <cell r="F3786">
            <v>0.47512593865394592</v>
          </cell>
        </row>
        <row r="3790">
          <cell r="F3790">
            <v>7.49796837568283E-2</v>
          </cell>
        </row>
        <row r="3797">
          <cell r="F3797">
            <v>0.1424004137516022</v>
          </cell>
        </row>
        <row r="3799">
          <cell r="F3799">
            <v>-0.10158613435924055</v>
          </cell>
        </row>
        <row r="3801">
          <cell r="F3801">
            <v>-0.90131430514156807</v>
          </cell>
        </row>
        <row r="3807">
          <cell r="F3807">
            <v>2.3752692341804497E-2</v>
          </cell>
        </row>
        <row r="3811">
          <cell r="F3811">
            <v>0.12739955782890319</v>
          </cell>
        </row>
        <row r="3814">
          <cell r="F3814">
            <v>0.38604345917701721</v>
          </cell>
        </row>
        <row r="3816">
          <cell r="F3816">
            <v>-2.6691594719886785E-2</v>
          </cell>
        </row>
        <row r="3819">
          <cell r="F3819">
            <v>-0.2644011132419109</v>
          </cell>
        </row>
        <row r="3821">
          <cell r="F3821">
            <v>0.12403665184974672</v>
          </cell>
        </row>
        <row r="3823">
          <cell r="F3823">
            <v>0.57871442437171916</v>
          </cell>
        </row>
        <row r="3825">
          <cell r="F3825">
            <v>0.12499790787696838</v>
          </cell>
        </row>
        <row r="3830">
          <cell r="F3830">
            <v>4.917763769626618E-2</v>
          </cell>
        </row>
        <row r="3833">
          <cell r="F3833">
            <v>0.41645603775978091</v>
          </cell>
        </row>
        <row r="3835">
          <cell r="F3835">
            <v>1.0117900013923642</v>
          </cell>
        </row>
        <row r="3836">
          <cell r="G3836">
            <v>0.15684420466423035</v>
          </cell>
        </row>
      </sheetData>
      <sheetData sheetId="6"/>
      <sheetData sheetId="7"/>
      <sheetData sheetId="8"/>
      <sheetData sheetId="9">
        <row r="6">
          <cell r="F6">
            <v>0.32270864844322211</v>
          </cell>
        </row>
        <row r="19">
          <cell r="M19">
            <v>4.607182443141937E-2</v>
          </cell>
        </row>
        <row r="26">
          <cell r="U26">
            <v>0.12877288460731509</v>
          </cell>
        </row>
        <row r="29">
          <cell r="U29">
            <v>0.31982367634773268</v>
          </cell>
        </row>
        <row r="31">
          <cell r="M31">
            <v>0.3975208222866059</v>
          </cell>
        </row>
        <row r="36">
          <cell r="M36">
            <v>0.26392195820808406</v>
          </cell>
        </row>
        <row r="38">
          <cell r="U38">
            <v>9.1527947783470176E-2</v>
          </cell>
        </row>
        <row r="60">
          <cell r="M60">
            <v>0.16810491681098938</v>
          </cell>
        </row>
        <row r="71">
          <cell r="M71">
            <v>-8.1995931267738353E-2</v>
          </cell>
          <cell r="N71">
            <v>0.13634237647056582</v>
          </cell>
        </row>
        <row r="94">
          <cell r="U94">
            <v>0.32577463984489452</v>
          </cell>
        </row>
        <row r="95">
          <cell r="M95">
            <v>2.9802322387695314E-9</v>
          </cell>
          <cell r="N95">
            <v>2.9802322387695314E-9</v>
          </cell>
        </row>
        <row r="97">
          <cell r="M97">
            <v>0.58316618800163278</v>
          </cell>
        </row>
        <row r="99">
          <cell r="M99">
            <v>-4.7217592597007751E-2</v>
          </cell>
        </row>
        <row r="105">
          <cell r="U105">
            <v>0.62270384430885328</v>
          </cell>
        </row>
        <row r="125">
          <cell r="U125">
            <v>0.12508082985877991</v>
          </cell>
        </row>
        <row r="129">
          <cell r="M129">
            <v>-8.1358169019222298E-2</v>
          </cell>
          <cell r="N129">
            <v>0.19783112406730652</v>
          </cell>
        </row>
        <row r="131">
          <cell r="M131">
            <v>-0.23400292769074443</v>
          </cell>
        </row>
        <row r="133">
          <cell r="U133">
            <v>-8.5101136565208443E-2</v>
          </cell>
        </row>
        <row r="138">
          <cell r="U138">
            <v>-7.9941740632057223E-2</v>
          </cell>
        </row>
        <row r="148">
          <cell r="U148">
            <v>4.5886238574981695</v>
          </cell>
        </row>
        <row r="151">
          <cell r="M151">
            <v>0.12508082985877991</v>
          </cell>
        </row>
        <row r="169">
          <cell r="M169">
            <v>7.5454595685005219E-2</v>
          </cell>
        </row>
        <row r="172">
          <cell r="U172">
            <v>0.18098531365394591</v>
          </cell>
        </row>
        <row r="179">
          <cell r="M179">
            <v>4.5886238574981695</v>
          </cell>
        </row>
        <row r="181">
          <cell r="U181">
            <v>0.34334743618965147</v>
          </cell>
        </row>
        <row r="196">
          <cell r="U196">
            <v>0.26458560824394228</v>
          </cell>
        </row>
        <row r="203">
          <cell r="M203">
            <v>0.18098531365394591</v>
          </cell>
        </row>
        <row r="205">
          <cell r="M205">
            <v>0.10313794016838074</v>
          </cell>
          <cell r="U205">
            <v>0.23501785397529606</v>
          </cell>
        </row>
        <row r="211">
          <cell r="M211">
            <v>1.1616819262504581</v>
          </cell>
        </row>
        <row r="213">
          <cell r="M213">
            <v>-0.15426377393305304</v>
          </cell>
        </row>
        <row r="228">
          <cell r="M228">
            <v>1.0303965210914614E-2</v>
          </cell>
        </row>
        <row r="237">
          <cell r="M237">
            <v>0.41589828133583073</v>
          </cell>
        </row>
        <row r="261">
          <cell r="M261">
            <v>0.13131563067436217</v>
          </cell>
        </row>
        <row r="272">
          <cell r="U272">
            <v>0.27235912680625918</v>
          </cell>
        </row>
        <row r="276">
          <cell r="U276">
            <v>-7.3422653973102575E-2</v>
          </cell>
        </row>
        <row r="282">
          <cell r="U282">
            <v>0.10396459698677066</v>
          </cell>
        </row>
        <row r="288">
          <cell r="M288">
            <v>0.13821230530738834</v>
          </cell>
        </row>
        <row r="292">
          <cell r="U292" t="e">
            <v>#NUM!</v>
          </cell>
        </row>
        <row r="302">
          <cell r="M302" t="e">
            <v>#NUM!</v>
          </cell>
        </row>
        <row r="304">
          <cell r="M304">
            <v>-0.10158613435924055</v>
          </cell>
        </row>
        <row r="306">
          <cell r="U306">
            <v>2.0594608545303341</v>
          </cell>
        </row>
        <row r="309">
          <cell r="M309">
            <v>0.11183156371116637</v>
          </cell>
        </row>
        <row r="311">
          <cell r="U311">
            <v>4.5317135334014891</v>
          </cell>
        </row>
        <row r="315">
          <cell r="M315">
            <v>2.6556870341300966E-2</v>
          </cell>
          <cell r="N315">
            <v>0.21775113940238949</v>
          </cell>
        </row>
        <row r="321">
          <cell r="U321">
            <v>0.57509601712226877</v>
          </cell>
        </row>
        <row r="331">
          <cell r="M331">
            <v>1.4533936619758607</v>
          </cell>
        </row>
        <row r="334">
          <cell r="M334">
            <v>2.3199000954627992E-2</v>
          </cell>
        </row>
        <row r="345">
          <cell r="M345">
            <v>5.3659012913703924E-2</v>
          </cell>
          <cell r="N345">
            <v>1.2038304686546331</v>
          </cell>
        </row>
        <row r="348">
          <cell r="M348">
            <v>3.1474331021308907E-2</v>
          </cell>
        </row>
        <row r="362">
          <cell r="U362">
            <v>0.76309565305709848</v>
          </cell>
        </row>
        <row r="365">
          <cell r="M365" t="e">
            <v>#NUM!</v>
          </cell>
        </row>
        <row r="380">
          <cell r="M380">
            <v>1.6662322163581849</v>
          </cell>
        </row>
        <row r="384">
          <cell r="M384">
            <v>0.17889251112937932</v>
          </cell>
        </row>
        <row r="386">
          <cell r="M386">
            <v>-0.90131430514156807</v>
          </cell>
        </row>
        <row r="388">
          <cell r="M388">
            <v>1.0117900013923642</v>
          </cell>
          <cell r="N388">
            <v>0.25875540375709527</v>
          </cell>
        </row>
        <row r="396">
          <cell r="M396">
            <v>9.102577865123751E-2</v>
          </cell>
        </row>
        <row r="399">
          <cell r="U399">
            <v>0.55116842389106757</v>
          </cell>
        </row>
        <row r="403">
          <cell r="U403">
            <v>9.5208975672721866E-2</v>
          </cell>
        </row>
        <row r="408">
          <cell r="M408">
            <v>-0.28374109081923959</v>
          </cell>
          <cell r="N408">
            <v>-1.6885575652122505E-2</v>
          </cell>
        </row>
        <row r="411">
          <cell r="M411">
            <v>0.31982367634773268</v>
          </cell>
        </row>
        <row r="414">
          <cell r="M414">
            <v>0.25104236006736758</v>
          </cell>
        </row>
        <row r="416">
          <cell r="U416">
            <v>5.4312172532081607E-2</v>
          </cell>
        </row>
        <row r="417">
          <cell r="M417">
            <v>0.45100005269050603</v>
          </cell>
          <cell r="N417">
            <v>0.34525359272956846</v>
          </cell>
        </row>
        <row r="419">
          <cell r="M419">
            <v>0.39002019762992868</v>
          </cell>
          <cell r="N419">
            <v>0.39002019762992868</v>
          </cell>
        </row>
        <row r="428">
          <cell r="U428">
            <v>-0.24063038118183619</v>
          </cell>
        </row>
        <row r="437">
          <cell r="U437" t="e">
            <v>#NUM!</v>
          </cell>
        </row>
        <row r="448">
          <cell r="U448">
            <v>1.072015416622162</v>
          </cell>
        </row>
        <row r="452">
          <cell r="U452">
            <v>0.47543534636497498</v>
          </cell>
        </row>
        <row r="454">
          <cell r="U454">
            <v>0.11392670273780825</v>
          </cell>
        </row>
        <row r="460">
          <cell r="M460">
            <v>0.76309565305709848</v>
          </cell>
        </row>
        <row r="464">
          <cell r="U464">
            <v>0.30061345696449282</v>
          </cell>
        </row>
        <row r="465">
          <cell r="M465" t="e">
            <v>#NUM!</v>
          </cell>
        </row>
        <row r="466">
          <cell r="U466" t="e">
            <v>#NUM!</v>
          </cell>
        </row>
        <row r="468">
          <cell r="M468">
            <v>-0.2644011132419109</v>
          </cell>
        </row>
        <row r="479">
          <cell r="U479">
            <v>0.21891272664070127</v>
          </cell>
        </row>
        <row r="501">
          <cell r="M501">
            <v>0.23544312119483948</v>
          </cell>
          <cell r="N501">
            <v>0.26958513855934152</v>
          </cell>
          <cell r="U501">
            <v>0.42326024174690247</v>
          </cell>
        </row>
        <row r="512">
          <cell r="U512">
            <v>0.2014026701450348</v>
          </cell>
        </row>
        <row r="515">
          <cell r="M515">
            <v>0.12890924811363222</v>
          </cell>
        </row>
        <row r="520">
          <cell r="U520">
            <v>0.60850699543952946</v>
          </cell>
        </row>
        <row r="527">
          <cell r="M527" t="e">
            <v>#NUM!</v>
          </cell>
        </row>
        <row r="530">
          <cell r="M530">
            <v>0.11248944401741029</v>
          </cell>
        </row>
        <row r="532">
          <cell r="M532">
            <v>0.31745286583900456</v>
          </cell>
          <cell r="N532">
            <v>5.7116153836250308E-2</v>
          </cell>
        </row>
        <row r="538">
          <cell r="M538">
            <v>0.10566895604133605</v>
          </cell>
          <cell r="N538">
            <v>0.10566895604133605</v>
          </cell>
        </row>
        <row r="542">
          <cell r="M542">
            <v>-0.22181950286030772</v>
          </cell>
          <cell r="N542">
            <v>-0.22181950286030772</v>
          </cell>
        </row>
        <row r="544">
          <cell r="F544">
            <v>0.57864107489585892</v>
          </cell>
        </row>
        <row r="552">
          <cell r="U552">
            <v>1.3688632845878602E-2</v>
          </cell>
        </row>
        <row r="558">
          <cell r="U558">
            <v>0.27744349837303162</v>
          </cell>
        </row>
        <row r="564">
          <cell r="M564">
            <v>-1.6325756907463077E-2</v>
          </cell>
        </row>
        <row r="568">
          <cell r="U568">
            <v>1.221565902233124</v>
          </cell>
        </row>
        <row r="570">
          <cell r="M570" t="e">
            <v>#NUM!</v>
          </cell>
        </row>
        <row r="578">
          <cell r="U578">
            <v>0.1417299568653107</v>
          </cell>
        </row>
        <row r="588">
          <cell r="U588">
            <v>0.30471157431602469</v>
          </cell>
        </row>
        <row r="601">
          <cell r="U601">
            <v>0.50264787077903761</v>
          </cell>
        </row>
        <row r="603">
          <cell r="U603">
            <v>-0.28442730382084846</v>
          </cell>
        </row>
        <row r="607">
          <cell r="U607">
            <v>1.1009672999382019</v>
          </cell>
        </row>
        <row r="612">
          <cell r="U612">
            <v>-0.1980472721159458</v>
          </cell>
        </row>
        <row r="627">
          <cell r="U627">
            <v>0.18182123303413394</v>
          </cell>
        </row>
        <row r="637">
          <cell r="M637">
            <v>0.27235912680625918</v>
          </cell>
        </row>
        <row r="645">
          <cell r="U645">
            <v>0.1237491548061371</v>
          </cell>
        </row>
        <row r="648">
          <cell r="M648">
            <v>-1.265662610530853E-2</v>
          </cell>
        </row>
        <row r="649">
          <cell r="U649">
            <v>0.56566445231437679</v>
          </cell>
        </row>
        <row r="651">
          <cell r="U651">
            <v>0.31745286583900456</v>
          </cell>
        </row>
        <row r="654">
          <cell r="M654">
            <v>0.27744349837303162</v>
          </cell>
        </row>
        <row r="664">
          <cell r="M664">
            <v>0.30471157431602469</v>
          </cell>
        </row>
        <row r="675">
          <cell r="U675">
            <v>0.16810491681098938</v>
          </cell>
        </row>
        <row r="677">
          <cell r="M677">
            <v>0.39396100640296938</v>
          </cell>
        </row>
        <row r="681">
          <cell r="M681">
            <v>1.1009672999382019</v>
          </cell>
        </row>
        <row r="683">
          <cell r="M683">
            <v>6.058982312679291E-2</v>
          </cell>
        </row>
        <row r="695">
          <cell r="M695">
            <v>0.15592710375785829</v>
          </cell>
        </row>
        <row r="702">
          <cell r="U702">
            <v>0.13821230530738834</v>
          </cell>
        </row>
        <row r="712">
          <cell r="U712">
            <v>0.88239387273788461</v>
          </cell>
        </row>
        <row r="715">
          <cell r="M715">
            <v>0.60622801184654229</v>
          </cell>
        </row>
        <row r="720">
          <cell r="M720">
            <v>9.8657649755477916E-2</v>
          </cell>
          <cell r="N720">
            <v>0.24168090224266051</v>
          </cell>
        </row>
        <row r="726">
          <cell r="U726" t="e">
            <v>#NUM!</v>
          </cell>
        </row>
        <row r="728">
          <cell r="M728">
            <v>1.8781861662864685</v>
          </cell>
        </row>
        <row r="734">
          <cell r="M734">
            <v>-0.12648897655308244</v>
          </cell>
        </row>
        <row r="738">
          <cell r="U738">
            <v>0.15592710375785829</v>
          </cell>
        </row>
        <row r="740">
          <cell r="M740">
            <v>0.29942180514335637</v>
          </cell>
        </row>
        <row r="745">
          <cell r="M745">
            <v>2.9095891118049624E-2</v>
          </cell>
        </row>
        <row r="748">
          <cell r="U748">
            <v>-0.21710835024714475</v>
          </cell>
        </row>
        <row r="751">
          <cell r="M751">
            <v>1.7421354889869691</v>
          </cell>
        </row>
        <row r="755">
          <cell r="M755">
            <v>9.5208975672721866E-2</v>
          </cell>
        </row>
        <row r="759">
          <cell r="M759">
            <v>-0.14666463322937487</v>
          </cell>
        </row>
        <row r="768">
          <cell r="U768" t="e">
            <v>#NUM!</v>
          </cell>
        </row>
        <row r="779">
          <cell r="M779">
            <v>1.5875335812568665</v>
          </cell>
        </row>
        <row r="785">
          <cell r="U785">
            <v>0.13434517979621888</v>
          </cell>
        </row>
        <row r="791">
          <cell r="U791">
            <v>0.12138939499855042</v>
          </cell>
        </row>
        <row r="794">
          <cell r="U794" t="e">
            <v>#NUM!</v>
          </cell>
        </row>
        <row r="800">
          <cell r="M800">
            <v>3.4185200929641724E-3</v>
          </cell>
        </row>
        <row r="806">
          <cell r="M806">
            <v>0.30720211863517766</v>
          </cell>
        </row>
        <row r="810">
          <cell r="M810">
            <v>-0.7180015731602909</v>
          </cell>
        </row>
        <row r="815">
          <cell r="F815">
            <v>0.29819064736366274</v>
          </cell>
        </row>
        <row r="820">
          <cell r="M820">
            <v>2.3144109964370725</v>
          </cell>
        </row>
        <row r="829">
          <cell r="M829">
            <v>8.1592006206512409</v>
          </cell>
        </row>
        <row r="841">
          <cell r="U841">
            <v>-0.14913526289165019</v>
          </cell>
        </row>
        <row r="843">
          <cell r="M843">
            <v>0.69486924409866346</v>
          </cell>
        </row>
        <row r="844">
          <cell r="U844">
            <v>0.59859244227409369</v>
          </cell>
        </row>
        <row r="851">
          <cell r="U851">
            <v>0.11770885586738586</v>
          </cell>
        </row>
        <row r="857">
          <cell r="M857">
            <v>0.66069259047508255</v>
          </cell>
        </row>
        <row r="862">
          <cell r="U862">
            <v>-8.1995931267738353E-2</v>
          </cell>
        </row>
        <row r="872">
          <cell r="U872">
            <v>0.42394028306007392</v>
          </cell>
        </row>
        <row r="876">
          <cell r="U876">
            <v>-0.67713604010641582</v>
          </cell>
        </row>
        <row r="884">
          <cell r="M884">
            <v>0.2769742548465729</v>
          </cell>
          <cell r="U884">
            <v>0.20205100178718566</v>
          </cell>
        </row>
        <row r="889">
          <cell r="U889">
            <v>0.41819041371345522</v>
          </cell>
          <cell r="V889">
            <v>0.28081128001213074</v>
          </cell>
        </row>
        <row r="891">
          <cell r="U891">
            <v>2.2247591614723214E-2</v>
          </cell>
        </row>
        <row r="895">
          <cell r="M895">
            <v>11.402270603179934</v>
          </cell>
        </row>
        <row r="904">
          <cell r="M904">
            <v>0.26709975600242608</v>
          </cell>
        </row>
        <row r="908">
          <cell r="U908">
            <v>0.18996691107749938</v>
          </cell>
        </row>
        <row r="917">
          <cell r="M917">
            <v>-0.14521969370543955</v>
          </cell>
        </row>
        <row r="923">
          <cell r="M923">
            <v>0.24548791050910945</v>
          </cell>
        </row>
        <row r="926">
          <cell r="U926">
            <v>0.17967798113822939</v>
          </cell>
        </row>
        <row r="936">
          <cell r="M936">
            <v>0.57549231648445143</v>
          </cell>
          <cell r="U936">
            <v>-6.2383480370044715E-2</v>
          </cell>
        </row>
        <row r="940">
          <cell r="M940">
            <v>2.6789221167564398E-2</v>
          </cell>
        </row>
        <row r="946">
          <cell r="U946">
            <v>-0.49017698243260388</v>
          </cell>
        </row>
        <row r="960">
          <cell r="U960">
            <v>0.74571539163589473</v>
          </cell>
        </row>
        <row r="964">
          <cell r="M964">
            <v>0.65268086791038527</v>
          </cell>
        </row>
        <row r="987">
          <cell r="M987">
            <v>0.34816271662712106</v>
          </cell>
        </row>
        <row r="992">
          <cell r="U992">
            <v>0.43493606448173527</v>
          </cell>
        </row>
        <row r="995">
          <cell r="U995">
            <v>0.25104236006736758</v>
          </cell>
        </row>
        <row r="1003">
          <cell r="U1003">
            <v>1.8781861662864685</v>
          </cell>
        </row>
        <row r="1009">
          <cell r="U1009">
            <v>-0.12648897655308244</v>
          </cell>
        </row>
        <row r="1010">
          <cell r="M1010">
            <v>0.18986228108406067</v>
          </cell>
          <cell r="N1010">
            <v>0.50316529870033266</v>
          </cell>
        </row>
        <row r="1016">
          <cell r="M1016">
            <v>0.80481325387954716</v>
          </cell>
          <cell r="U1016">
            <v>-0.15117515660822392</v>
          </cell>
        </row>
        <row r="1019">
          <cell r="U1019">
            <v>0.5285532772541045</v>
          </cell>
        </row>
        <row r="1027">
          <cell r="M1027">
            <v>0.19896799921989441</v>
          </cell>
        </row>
        <row r="1038">
          <cell r="M1038">
            <v>0.2014026701450348</v>
          </cell>
        </row>
        <row r="1039">
          <cell r="U1039">
            <v>0.61541214585304271</v>
          </cell>
        </row>
        <row r="1051">
          <cell r="U1051">
            <v>4.607182443141937E-2</v>
          </cell>
        </row>
        <row r="1054">
          <cell r="M1054">
            <v>4.9376717209815998E-2</v>
          </cell>
        </row>
        <row r="1066">
          <cell r="U1066">
            <v>9.476149380207062E-2</v>
          </cell>
        </row>
        <row r="1068">
          <cell r="U1068">
            <v>-2.3993849754333497E-5</v>
          </cell>
        </row>
        <row r="1079">
          <cell r="M1079">
            <v>5.0801280140876773E-2</v>
          </cell>
          <cell r="N1079">
            <v>0.38378939032554626</v>
          </cell>
          <cell r="U1079">
            <v>0.10584204792976379</v>
          </cell>
        </row>
        <row r="1083">
          <cell r="U1083">
            <v>-0.29048158600926399</v>
          </cell>
        </row>
        <row r="1087">
          <cell r="M1087" t="e">
            <v>#NUM!</v>
          </cell>
        </row>
        <row r="1092">
          <cell r="U1092" t="e">
            <v>#NUM!</v>
          </cell>
        </row>
        <row r="1097">
          <cell r="U1097">
            <v>0.26392195820808406</v>
          </cell>
        </row>
        <row r="1105">
          <cell r="U1105">
            <v>2.9802322387695314E-9</v>
          </cell>
        </row>
        <row r="1116">
          <cell r="M1116">
            <v>-0.57607106156647203</v>
          </cell>
        </row>
        <row r="1121">
          <cell r="M1121">
            <v>2.6406126260757445</v>
          </cell>
          <cell r="U1121">
            <v>0.19219399094581605</v>
          </cell>
        </row>
        <row r="1127">
          <cell r="U1127">
            <v>0.30720211863517766</v>
          </cell>
        </row>
        <row r="1132">
          <cell r="U1132">
            <v>0.36836662888526917</v>
          </cell>
        </row>
        <row r="1135">
          <cell r="M1135">
            <v>2.0594608545303341</v>
          </cell>
        </row>
        <row r="1142">
          <cell r="U1142">
            <v>8.0587777495384247E-2</v>
          </cell>
        </row>
        <row r="1147">
          <cell r="U1147">
            <v>-0.96038908645277843</v>
          </cell>
        </row>
        <row r="1151">
          <cell r="U1151">
            <v>7.49796837568283E-2</v>
          </cell>
        </row>
        <row r="1154">
          <cell r="M1154" t="e">
            <v>#NUM!</v>
          </cell>
        </row>
        <row r="1157">
          <cell r="M1157">
            <v>0.14377545714378359</v>
          </cell>
        </row>
        <row r="1158">
          <cell r="U1158">
            <v>0.1424004137516022</v>
          </cell>
        </row>
        <row r="1162">
          <cell r="U1162">
            <v>2.3752692341804497E-2</v>
          </cell>
        </row>
        <row r="1165">
          <cell r="M1165">
            <v>0.91629697084426898</v>
          </cell>
          <cell r="N1165">
            <v>9.3289062380790724E-2</v>
          </cell>
        </row>
        <row r="1170">
          <cell r="M1170">
            <v>-7.9941740632057223E-2</v>
          </cell>
        </row>
        <row r="1177">
          <cell r="M1177">
            <v>0.1424004137516022</v>
          </cell>
          <cell r="N1177">
            <v>1.8268695473670965E-2</v>
          </cell>
        </row>
        <row r="1182">
          <cell r="F1182">
            <v>-0.15426377393305304</v>
          </cell>
        </row>
        <row r="1185">
          <cell r="M1185">
            <v>3.786346614360811E-2</v>
          </cell>
        </row>
        <row r="1191">
          <cell r="M1191">
            <v>-0.227505112066865</v>
          </cell>
        </row>
        <row r="1194">
          <cell r="U1194">
            <v>0.15291959643363956</v>
          </cell>
        </row>
        <row r="1196">
          <cell r="M1196">
            <v>0.12829908728599546</v>
          </cell>
          <cell r="N1196">
            <v>2.9802322387695314E-9</v>
          </cell>
        </row>
        <row r="1201">
          <cell r="U1201">
            <v>1.3897864460945131</v>
          </cell>
        </row>
        <row r="1204">
          <cell r="M1204">
            <v>0.12193287014961243</v>
          </cell>
        </row>
        <row r="1216">
          <cell r="U1216">
            <v>-0.12924974076449872</v>
          </cell>
        </row>
        <row r="1222">
          <cell r="U1222">
            <v>0.88852802515029894</v>
          </cell>
        </row>
        <row r="1223">
          <cell r="M1223">
            <v>0.58013128638267519</v>
          </cell>
          <cell r="N1223">
            <v>0.34386802315711973</v>
          </cell>
        </row>
        <row r="1242">
          <cell r="M1242" t="e">
            <v>#NUM!</v>
          </cell>
        </row>
        <row r="1246">
          <cell r="U1246">
            <v>0.65268086791038527</v>
          </cell>
        </row>
        <row r="1253">
          <cell r="M1253">
            <v>0.62270384430885328</v>
          </cell>
        </row>
        <row r="1269">
          <cell r="U1269">
            <v>0.34816271662712106</v>
          </cell>
          <cell r="V1269">
            <v>0.26446036696434017</v>
          </cell>
        </row>
        <row r="1273">
          <cell r="M1273">
            <v>0.61541214585304271</v>
          </cell>
        </row>
        <row r="1274">
          <cell r="U1274">
            <v>0.29596872925758366</v>
          </cell>
        </row>
        <row r="1295">
          <cell r="M1295" t="e">
            <v>#NUM!</v>
          </cell>
        </row>
        <row r="1297">
          <cell r="U1297">
            <v>0.21545936465263368</v>
          </cell>
        </row>
        <row r="1299">
          <cell r="U1299">
            <v>0.58316618800163278</v>
          </cell>
        </row>
        <row r="1306">
          <cell r="AC1306">
            <v>9.5208975672721866E-2</v>
          </cell>
        </row>
        <row r="1308">
          <cell r="M1308">
            <v>0.50264787077903761</v>
          </cell>
          <cell r="U1308">
            <v>0.17173778414726257</v>
          </cell>
        </row>
        <row r="1313">
          <cell r="M1313" t="e">
            <v>#NUM!</v>
          </cell>
        </row>
        <row r="1316">
          <cell r="M1316">
            <v>0.15777400135993958</v>
          </cell>
        </row>
        <row r="1319">
          <cell r="U1319">
            <v>0.67383072972297664</v>
          </cell>
        </row>
        <row r="1322">
          <cell r="U1322">
            <v>3.1474331021308907E-2</v>
          </cell>
        </row>
        <row r="1331">
          <cell r="U1331">
            <v>18.236226940155035</v>
          </cell>
        </row>
        <row r="1336">
          <cell r="M1336" t="e">
            <v>#NUM!</v>
          </cell>
        </row>
        <row r="1344">
          <cell r="U1344">
            <v>0.12736517786979676</v>
          </cell>
        </row>
        <row r="1348">
          <cell r="M1348">
            <v>0.11204548478126528</v>
          </cell>
          <cell r="N1348">
            <v>0.14727321267127993</v>
          </cell>
        </row>
        <row r="1352">
          <cell r="U1352">
            <v>-0.1407008135691285</v>
          </cell>
        </row>
        <row r="1358">
          <cell r="M1358">
            <v>1.221565902233124</v>
          </cell>
        </row>
        <row r="1369">
          <cell r="U1369" t="e">
            <v>#NUM!</v>
          </cell>
        </row>
        <row r="1371">
          <cell r="U1371">
            <v>-4.7217592597007751E-2</v>
          </cell>
        </row>
        <row r="1375">
          <cell r="M1375">
            <v>1.086293375492096</v>
          </cell>
          <cell r="N1375">
            <v>1.0866768240928655</v>
          </cell>
        </row>
        <row r="1382">
          <cell r="U1382">
            <v>0.93415035009384151</v>
          </cell>
        </row>
        <row r="1385">
          <cell r="M1385">
            <v>0.1417299568653107</v>
          </cell>
          <cell r="N1385">
            <v>0.1417299568653107</v>
          </cell>
        </row>
        <row r="1389">
          <cell r="U1389">
            <v>-0.14466319736093286</v>
          </cell>
        </row>
        <row r="1396">
          <cell r="U1396">
            <v>0.95578964948654166</v>
          </cell>
        </row>
        <row r="1398">
          <cell r="U1398">
            <v>2.5537610054016119E-5</v>
          </cell>
        </row>
        <row r="1403">
          <cell r="M1403">
            <v>2.0683818578720095</v>
          </cell>
          <cell r="U1403">
            <v>2.9095891118049624E-2</v>
          </cell>
        </row>
        <row r="1406">
          <cell r="F1406">
            <v>-2.3993849754333497E-5</v>
          </cell>
        </row>
        <row r="1409">
          <cell r="U1409">
            <v>1.7421354889869691</v>
          </cell>
        </row>
        <row r="1412">
          <cell r="M1412">
            <v>0.21920036673545831</v>
          </cell>
        </row>
        <row r="1426">
          <cell r="U1426" t="e">
            <v>#NUM!</v>
          </cell>
        </row>
        <row r="1435">
          <cell r="M1435">
            <v>0.21545936465263368</v>
          </cell>
        </row>
        <row r="1441">
          <cell r="U1441">
            <v>0.12045384049415589</v>
          </cell>
        </row>
        <row r="1458">
          <cell r="M1458">
            <v>0.13754013180732733</v>
          </cell>
        </row>
        <row r="1477">
          <cell r="U1477">
            <v>0.49338129162788391</v>
          </cell>
        </row>
        <row r="1494">
          <cell r="M1494">
            <v>0.49338129162788391</v>
          </cell>
        </row>
        <row r="1497">
          <cell r="U1497">
            <v>0.92696193456649789</v>
          </cell>
        </row>
        <row r="1499">
          <cell r="U1499">
            <v>0.39002019762992868</v>
          </cell>
        </row>
        <row r="1509">
          <cell r="U1509">
            <v>-5.7070427387952802E-2</v>
          </cell>
        </row>
        <row r="1513">
          <cell r="U1513">
            <v>-0.14666463322937487</v>
          </cell>
        </row>
        <row r="1514">
          <cell r="M1514">
            <v>0.92696193456649789</v>
          </cell>
        </row>
        <row r="1521">
          <cell r="M1521">
            <v>-3.4460680186748513E-2</v>
          </cell>
        </row>
        <row r="1533">
          <cell r="U1533">
            <v>1.5875335812568665</v>
          </cell>
        </row>
        <row r="1543">
          <cell r="U1543">
            <v>1.4066623806953433</v>
          </cell>
        </row>
        <row r="1554">
          <cell r="U1554">
            <v>5.3659012913703924E-2</v>
          </cell>
        </row>
        <row r="1561">
          <cell r="M1561">
            <v>-0.47824557754211133</v>
          </cell>
        </row>
        <row r="1567">
          <cell r="U1567">
            <v>5.5466344952583319E-2</v>
          </cell>
        </row>
        <row r="1571">
          <cell r="M1571">
            <v>-5.7070427387952802E-2</v>
          </cell>
        </row>
        <row r="1574">
          <cell r="U1574">
            <v>0.72290819883346558</v>
          </cell>
        </row>
        <row r="1580">
          <cell r="U1580">
            <v>0.10566895604133605</v>
          </cell>
        </row>
        <row r="1583">
          <cell r="M1583">
            <v>-0.24063038118183619</v>
          </cell>
        </row>
        <row r="1589">
          <cell r="U1589">
            <v>1.6286401391029355</v>
          </cell>
        </row>
        <row r="1602">
          <cell r="U1602">
            <v>0.39396100640296938</v>
          </cell>
        </row>
        <row r="1604">
          <cell r="U1604">
            <v>6.2532356381416312E-2</v>
          </cell>
        </row>
        <row r="1608">
          <cell r="M1608">
            <v>0.26496191620826715</v>
          </cell>
        </row>
        <row r="1610">
          <cell r="U1610">
            <v>0.44655666947364814</v>
          </cell>
        </row>
        <row r="1616">
          <cell r="M1616">
            <v>-3.8907626271247872E-2</v>
          </cell>
        </row>
        <row r="1618">
          <cell r="M1618">
            <v>0.11392670273780825</v>
          </cell>
        </row>
        <row r="1620">
          <cell r="U1620">
            <v>2.3144109964370725</v>
          </cell>
        </row>
        <row r="1629">
          <cell r="U1629">
            <v>8.1592006206512409</v>
          </cell>
        </row>
        <row r="1640">
          <cell r="M1640">
            <v>0.42326024174690247</v>
          </cell>
        </row>
        <row r="1642">
          <cell r="M1642">
            <v>-0.28442730382084846</v>
          </cell>
        </row>
        <row r="1643">
          <cell r="U1643">
            <v>0.69486924409866346</v>
          </cell>
        </row>
        <row r="1647">
          <cell r="U1647">
            <v>-0.22181950286030772</v>
          </cell>
        </row>
        <row r="1650">
          <cell r="U1650">
            <v>0.29664301276206972</v>
          </cell>
        </row>
        <row r="1654">
          <cell r="M1654">
            <v>-0.35041462443768978</v>
          </cell>
          <cell r="U1654">
            <v>0.17889251112937932</v>
          </cell>
        </row>
        <row r="1657">
          <cell r="U1657">
            <v>0.45100005269050603</v>
          </cell>
        </row>
        <row r="1659">
          <cell r="M1659">
            <v>-0.1980472721159458</v>
          </cell>
        </row>
        <row r="1663">
          <cell r="U1663">
            <v>0.25089827179908741</v>
          </cell>
        </row>
        <row r="1665">
          <cell r="M1665">
            <v>-0.21980852670967579</v>
          </cell>
          <cell r="N1665">
            <v>0.27107089161872866</v>
          </cell>
        </row>
        <row r="1675">
          <cell r="M1675">
            <v>0.86055668592453016</v>
          </cell>
        </row>
        <row r="1677">
          <cell r="U1677">
            <v>0.66069259047508255</v>
          </cell>
        </row>
        <row r="1681">
          <cell r="F1681">
            <v>1.0303965210914614E-2</v>
          </cell>
        </row>
        <row r="1685">
          <cell r="U1685">
            <v>3.786346614360811E-2</v>
          </cell>
        </row>
        <row r="1690">
          <cell r="M1690">
            <v>0.26458560824394228</v>
          </cell>
        </row>
        <row r="1691">
          <cell r="U1691">
            <v>-0.227505112066865</v>
          </cell>
        </row>
        <row r="1696">
          <cell r="U1696">
            <v>0.12829908728599546</v>
          </cell>
        </row>
        <row r="1701">
          <cell r="M1701">
            <v>0.93415035009384151</v>
          </cell>
        </row>
        <row r="1706">
          <cell r="M1706">
            <v>0.36836662888526917</v>
          </cell>
        </row>
        <row r="1715">
          <cell r="AC1715">
            <v>5.3659012913703924E-2</v>
          </cell>
        </row>
        <row r="1721">
          <cell r="U1721">
            <v>0.32623392939567575</v>
          </cell>
        </row>
        <row r="1731">
          <cell r="M1731">
            <v>0.32623392939567575</v>
          </cell>
        </row>
        <row r="1742">
          <cell r="M1742">
            <v>0.6492508351802827</v>
          </cell>
        </row>
        <row r="1751">
          <cell r="U1751">
            <v>-8.1358169019222298E-2</v>
          </cell>
        </row>
        <row r="1753">
          <cell r="U1753">
            <v>-0.90131430514156807</v>
          </cell>
        </row>
        <row r="1755">
          <cell r="M1755">
            <v>0.22970919013023375</v>
          </cell>
        </row>
        <row r="1757">
          <cell r="M1757">
            <v>0.12499790787696838</v>
          </cell>
        </row>
        <row r="1764">
          <cell r="U1764">
            <v>11.402270603179934</v>
          </cell>
        </row>
        <row r="1770">
          <cell r="M1770">
            <v>0.60180073380470278</v>
          </cell>
          <cell r="N1770">
            <v>0.60710546374321006</v>
          </cell>
        </row>
        <row r="1771">
          <cell r="U1771" t="e">
            <v>#NUM!</v>
          </cell>
        </row>
        <row r="1779">
          <cell r="U1779">
            <v>0.32816628813743598</v>
          </cell>
        </row>
        <row r="1780">
          <cell r="M1780">
            <v>-0.21710835024714475</v>
          </cell>
          <cell r="N1780">
            <v>-0.21710835024714475</v>
          </cell>
        </row>
        <row r="1784">
          <cell r="U1784">
            <v>-5.8000981807708745E-4</v>
          </cell>
        </row>
        <row r="1792">
          <cell r="M1792">
            <v>0.5159939467906951</v>
          </cell>
        </row>
        <row r="1794">
          <cell r="M1794">
            <v>2.2247591614723214E-2</v>
          </cell>
        </row>
        <row r="1797">
          <cell r="U1797" t="e">
            <v>#NUM!</v>
          </cell>
        </row>
        <row r="1805">
          <cell r="M1805">
            <v>0.67383072972297664</v>
          </cell>
        </row>
        <row r="1809">
          <cell r="U1809">
            <v>0.10599301457405091</v>
          </cell>
        </row>
        <row r="1815">
          <cell r="U1815">
            <v>2.6556870341300966E-2</v>
          </cell>
        </row>
        <row r="1818">
          <cell r="M1818">
            <v>0.12736517786979676</v>
          </cell>
          <cell r="U1818">
            <v>-0.2644011132419109</v>
          </cell>
        </row>
        <row r="1824">
          <cell r="M1824">
            <v>-0.9410219960380346</v>
          </cell>
        </row>
        <row r="1826">
          <cell r="U1826">
            <v>9.102577865123751E-2</v>
          </cell>
        </row>
        <row r="1839">
          <cell r="U1839">
            <v>-0.14521969370543955</v>
          </cell>
        </row>
        <row r="1845">
          <cell r="U1845">
            <v>0.24548791050910945</v>
          </cell>
        </row>
        <row r="1853">
          <cell r="U1853">
            <v>1.6527130007743835</v>
          </cell>
        </row>
        <row r="1866">
          <cell r="U1866">
            <v>0.57549231648445143</v>
          </cell>
        </row>
        <row r="1867">
          <cell r="M1867">
            <v>2.6601940393447881E-3</v>
          </cell>
        </row>
        <row r="1870">
          <cell r="U1870">
            <v>2.6789221167564398E-2</v>
          </cell>
        </row>
        <row r="1884">
          <cell r="M1884">
            <v>-0.2333493806421757</v>
          </cell>
        </row>
        <row r="1893">
          <cell r="U1893">
            <v>0.18986228108406067</v>
          </cell>
          <cell r="V1893">
            <v>0.68255916237831105</v>
          </cell>
        </row>
        <row r="1911">
          <cell r="U1911">
            <v>2.0683818578720095</v>
          </cell>
        </row>
        <row r="1919">
          <cell r="M1919" t="e">
            <v>#NUM!</v>
          </cell>
        </row>
        <row r="1920">
          <cell r="U1920">
            <v>0.21920036673545831</v>
          </cell>
        </row>
        <row r="1924">
          <cell r="M1924">
            <v>-5.8000981807708745E-4</v>
          </cell>
        </row>
        <row r="1941">
          <cell r="M1941">
            <v>4.9107268452644362E-2</v>
          </cell>
        </row>
        <row r="1943">
          <cell r="U1943">
            <v>0.13754013180732733</v>
          </cell>
        </row>
        <row r="1948">
          <cell r="M1948">
            <v>0.11770885586738586</v>
          </cell>
        </row>
        <row r="1953">
          <cell r="M1953">
            <v>8.1647834181785603E-2</v>
          </cell>
        </row>
        <row r="1961">
          <cell r="M1961">
            <v>0.20205100178718566</v>
          </cell>
          <cell r="N1961">
            <v>0.20693970322608948</v>
          </cell>
        </row>
        <row r="1965">
          <cell r="U1965">
            <v>-1.6325756907463077E-2</v>
          </cell>
        </row>
        <row r="1967">
          <cell r="M1967">
            <v>0.48826866745948794</v>
          </cell>
        </row>
        <row r="1970">
          <cell r="U1970">
            <v>0.57864107489585892</v>
          </cell>
        </row>
        <row r="1976">
          <cell r="U1976">
            <v>0.48826866745948794</v>
          </cell>
        </row>
        <row r="1979">
          <cell r="M1979">
            <v>0.76384674310684209</v>
          </cell>
        </row>
        <row r="1987">
          <cell r="M1987">
            <v>-0.1407008135691285</v>
          </cell>
        </row>
        <row r="1988">
          <cell r="U1988">
            <v>0.76384674310684209</v>
          </cell>
        </row>
        <row r="1990">
          <cell r="U1990">
            <v>-2.8157153725624086E-2</v>
          </cell>
        </row>
        <row r="1992">
          <cell r="U1992">
            <v>0.10313794016838074</v>
          </cell>
        </row>
        <row r="1994">
          <cell r="M1994">
            <v>-0.14466319736093286</v>
          </cell>
        </row>
        <row r="1998">
          <cell r="U1998">
            <v>0.11282183527946471</v>
          </cell>
        </row>
        <row r="2002">
          <cell r="M2002">
            <v>2.9802322387695314E-9</v>
          </cell>
          <cell r="U2002">
            <v>0.49668113589286811</v>
          </cell>
        </row>
        <row r="2010">
          <cell r="U2010" t="e">
            <v>#NUM!</v>
          </cell>
        </row>
        <row r="2011">
          <cell r="M2011">
            <v>4.6443197131156924E-2</v>
          </cell>
        </row>
        <row r="2015">
          <cell r="M2015">
            <v>2.3752692341804497E-2</v>
          </cell>
        </row>
        <row r="2020">
          <cell r="U2020">
            <v>0.29819064736366274</v>
          </cell>
        </row>
        <row r="2026">
          <cell r="U2026">
            <v>1.1616819262504581</v>
          </cell>
        </row>
        <row r="2032">
          <cell r="U2032" t="e">
            <v>#NUM!</v>
          </cell>
        </row>
        <row r="2035">
          <cell r="U2035">
            <v>2.3199000954627992E-2</v>
          </cell>
        </row>
        <row r="2045">
          <cell r="U2045">
            <v>1.2215565323829649</v>
          </cell>
        </row>
        <row r="2051">
          <cell r="U2051">
            <v>0.29942180514335637</v>
          </cell>
        </row>
        <row r="2052">
          <cell r="M2052">
            <v>0.29626534581184383</v>
          </cell>
        </row>
        <row r="2059">
          <cell r="M2059">
            <v>1.3897864460945131</v>
          </cell>
          <cell r="N2059">
            <v>0.35100682377815251</v>
          </cell>
        </row>
        <row r="2072">
          <cell r="U2072">
            <v>0.97663167715072641</v>
          </cell>
        </row>
        <row r="2075">
          <cell r="M2075">
            <v>8.058676123619081E-3</v>
          </cell>
        </row>
        <row r="2077">
          <cell r="M2077">
            <v>-7.3533955216407779E-2</v>
          </cell>
        </row>
        <row r="2078">
          <cell r="U2078">
            <v>9.8162680864334134E-2</v>
          </cell>
        </row>
        <row r="2084">
          <cell r="U2084">
            <v>-0.9410219960380346</v>
          </cell>
        </row>
        <row r="2086">
          <cell r="U2086">
            <v>-0.15426377393305304</v>
          </cell>
        </row>
        <row r="2100">
          <cell r="U2100">
            <v>1.4983639836311344</v>
          </cell>
        </row>
        <row r="2109">
          <cell r="U2109">
            <v>0.99777725934982286</v>
          </cell>
        </row>
        <row r="2116">
          <cell r="U2116">
            <v>-3.4460680186748513E-2</v>
          </cell>
        </row>
        <row r="2135">
          <cell r="M2135">
            <v>-7.9345139861106875E-2</v>
          </cell>
        </row>
        <row r="2147">
          <cell r="M2147">
            <v>0.1333744466304779</v>
          </cell>
          <cell r="N2147">
            <v>-1.7820306122303009E-2</v>
          </cell>
        </row>
        <row r="2156">
          <cell r="U2156">
            <v>-0.47824557754211133</v>
          </cell>
        </row>
        <row r="2160">
          <cell r="M2160">
            <v>2.9802322387695314E-9</v>
          </cell>
          <cell r="N2160">
            <v>2.9802322387695314E-9</v>
          </cell>
        </row>
        <row r="2168">
          <cell r="U2168">
            <v>0.3975208222866059</v>
          </cell>
        </row>
        <row r="2178">
          <cell r="M2178">
            <v>0.17967798113822939</v>
          </cell>
        </row>
        <row r="2185">
          <cell r="U2185">
            <v>0.11809648871421816</v>
          </cell>
        </row>
        <row r="2187">
          <cell r="M2187">
            <v>9.1527947783470176E-2</v>
          </cell>
        </row>
        <row r="2190">
          <cell r="U2190" t="e">
            <v>#NUM!</v>
          </cell>
        </row>
        <row r="2197">
          <cell r="M2197" t="e">
            <v>#NUM!</v>
          </cell>
        </row>
        <row r="2201">
          <cell r="U2201">
            <v>-1.265662610530853E-2</v>
          </cell>
        </row>
        <row r="2220">
          <cell r="U2220" t="e">
            <v>#NUM!</v>
          </cell>
        </row>
        <row r="2223">
          <cell r="M2223">
            <v>1.1785434603691105</v>
          </cell>
        </row>
        <row r="2225">
          <cell r="M2225">
            <v>6.2532356381416312E-2</v>
          </cell>
        </row>
        <row r="2238">
          <cell r="M2238">
            <v>0.56248938441276541</v>
          </cell>
        </row>
        <row r="2241">
          <cell r="U2241">
            <v>3.4185200929641724E-3</v>
          </cell>
        </row>
        <row r="2253">
          <cell r="U2253" t="e">
            <v>#NUM!</v>
          </cell>
        </row>
        <row r="2255">
          <cell r="M2255">
            <v>0.13434517979621888</v>
          </cell>
        </row>
        <row r="2268">
          <cell r="F2268">
            <v>-0.28442730382084846</v>
          </cell>
          <cell r="U2268">
            <v>1.0303965210914614E-2</v>
          </cell>
        </row>
        <row r="2293">
          <cell r="U2293">
            <v>-5.6080576777458188E-2</v>
          </cell>
        </row>
        <row r="2302">
          <cell r="U2302">
            <v>0.41589828133583073</v>
          </cell>
        </row>
        <row r="2304">
          <cell r="U2304">
            <v>-7.3533955216407779E-2</v>
          </cell>
        </row>
        <row r="2305">
          <cell r="M2305">
            <v>2.9474678635597225E-2</v>
          </cell>
        </row>
        <row r="2311">
          <cell r="M2311">
            <v>0.12138939499855042</v>
          </cell>
        </row>
        <row r="2319">
          <cell r="U2319">
            <v>1.6662322163581849</v>
          </cell>
        </row>
        <row r="2328">
          <cell r="U2328" t="e">
            <v>#NUM!</v>
          </cell>
        </row>
        <row r="2342">
          <cell r="U2342">
            <v>0.13133384585380553</v>
          </cell>
        </row>
        <row r="2353">
          <cell r="U2353">
            <v>2.9802322387695314E-9</v>
          </cell>
        </row>
        <row r="2358">
          <cell r="M2358">
            <v>-0.14913526289165019</v>
          </cell>
          <cell r="N2358">
            <v>0.17488426566123963</v>
          </cell>
        </row>
        <row r="2365">
          <cell r="U2365">
            <v>-0.35041462443768978</v>
          </cell>
        </row>
        <row r="2379">
          <cell r="M2379">
            <v>0.97663167715072641</v>
          </cell>
        </row>
        <row r="2381">
          <cell r="U2381">
            <v>4.9376717209815998E-2</v>
          </cell>
        </row>
        <row r="2386">
          <cell r="M2386">
            <v>0.72290819883346558</v>
          </cell>
          <cell r="N2386">
            <v>0.76528636217117318</v>
          </cell>
          <cell r="U2386" t="e">
            <v>#NUM!</v>
          </cell>
        </row>
        <row r="2396">
          <cell r="U2396">
            <v>0.69515849351882952</v>
          </cell>
        </row>
        <row r="2398">
          <cell r="U2398">
            <v>0.35131257176399233</v>
          </cell>
        </row>
        <row r="2403">
          <cell r="M2403" t="e">
            <v>#NUM!</v>
          </cell>
        </row>
        <row r="2404">
          <cell r="U2404">
            <v>-0.39619287978857753</v>
          </cell>
        </row>
        <row r="2407">
          <cell r="U2407">
            <v>0.14377545714378359</v>
          </cell>
        </row>
        <row r="2410">
          <cell r="U2410">
            <v>0.15777400135993958</v>
          </cell>
        </row>
        <row r="2421">
          <cell r="M2421" t="e">
            <v>#NUM!</v>
          </cell>
          <cell r="N2421">
            <v>2.9802322387695314E-9</v>
          </cell>
        </row>
        <row r="2423">
          <cell r="U2423">
            <v>0.56248938441276541</v>
          </cell>
        </row>
        <row r="2426">
          <cell r="U2426">
            <v>0.47630752921104436</v>
          </cell>
        </row>
        <row r="2431">
          <cell r="U2431">
            <v>0.21387525200843813</v>
          </cell>
        </row>
        <row r="2436">
          <cell r="M2436">
            <v>-0.12924974076449872</v>
          </cell>
          <cell r="N2436">
            <v>-0.12924974076449872</v>
          </cell>
        </row>
        <row r="2440">
          <cell r="M2440">
            <v>0.47543534636497498</v>
          </cell>
        </row>
        <row r="2447">
          <cell r="U2447">
            <v>0.33976878523826592</v>
          </cell>
        </row>
        <row r="2448">
          <cell r="M2448">
            <v>0.32816628813743598</v>
          </cell>
        </row>
        <row r="2449">
          <cell r="U2449">
            <v>-0.10158613435924055</v>
          </cell>
        </row>
        <row r="2452">
          <cell r="M2452">
            <v>0.330400174856186</v>
          </cell>
          <cell r="N2452">
            <v>0.37372247576713558</v>
          </cell>
        </row>
        <row r="2457">
          <cell r="M2457">
            <v>0.29596872925758366</v>
          </cell>
        </row>
        <row r="2474">
          <cell r="M2474">
            <v>0.18996691107749938</v>
          </cell>
        </row>
        <row r="2485">
          <cell r="M2485" t="e">
            <v>#NUM!</v>
          </cell>
        </row>
        <row r="2491">
          <cell r="M2491">
            <v>2.9802322387695314E-9</v>
          </cell>
        </row>
        <row r="2501">
          <cell r="M2501">
            <v>-6.2383480370044715E-2</v>
          </cell>
        </row>
        <row r="2507">
          <cell r="U2507">
            <v>-7.9345139861106875E-2</v>
          </cell>
        </row>
        <row r="2512">
          <cell r="U2512">
            <v>0.11183156371116637</v>
          </cell>
        </row>
        <row r="2515">
          <cell r="U2515">
            <v>0.38604345917701721</v>
          </cell>
        </row>
        <row r="2521">
          <cell r="U2521">
            <v>0.22129420638084404</v>
          </cell>
        </row>
        <row r="2538">
          <cell r="U2538">
            <v>4.9107268452644362E-2</v>
          </cell>
        </row>
        <row r="2543">
          <cell r="U2543">
            <v>9.8657649755477916E-2</v>
          </cell>
        </row>
        <row r="2552">
          <cell r="U2552">
            <v>0.26709975600242608</v>
          </cell>
        </row>
        <row r="2557">
          <cell r="M2557">
            <v>0.32577463984489452</v>
          </cell>
        </row>
        <row r="2560">
          <cell r="U2560">
            <v>0.73677774667739881</v>
          </cell>
        </row>
        <row r="2564">
          <cell r="U2564">
            <v>0.330400174856186</v>
          </cell>
        </row>
        <row r="2567">
          <cell r="M2567">
            <v>-0.49017698243260388</v>
          </cell>
        </row>
        <row r="2576">
          <cell r="U2576">
            <v>0.22666174769401551</v>
          </cell>
        </row>
        <row r="2601">
          <cell r="U2601">
            <v>5.0801280140876773E-2</v>
          </cell>
        </row>
        <row r="2603">
          <cell r="U2603">
            <v>1.0117900013923642</v>
          </cell>
          <cell r="V2603">
            <v>0.26045129895210273</v>
          </cell>
        </row>
        <row r="2604">
          <cell r="F2604">
            <v>0.47630752921104436</v>
          </cell>
        </row>
        <row r="2615">
          <cell r="U2615">
            <v>0.5159939467906951</v>
          </cell>
        </row>
        <row r="2626">
          <cell r="U2626" t="e">
            <v>#NUM!</v>
          </cell>
        </row>
        <row r="2630">
          <cell r="M2630">
            <v>0.25566456913948055</v>
          </cell>
        </row>
        <row r="2632">
          <cell r="U2632">
            <v>2.9802322387695314E-9</v>
          </cell>
        </row>
        <row r="2639">
          <cell r="M2639">
            <v>0.17173778414726257</v>
          </cell>
        </row>
        <row r="2651">
          <cell r="U2651" t="e">
            <v>#NUM!</v>
          </cell>
        </row>
        <row r="2670">
          <cell r="U2670">
            <v>2.9802322387695314E-9</v>
          </cell>
        </row>
        <row r="2671">
          <cell r="M2671">
            <v>0.43493606448173527</v>
          </cell>
        </row>
        <row r="2672">
          <cell r="U2672">
            <v>-0.23400292769074443</v>
          </cell>
        </row>
        <row r="2680">
          <cell r="M2680">
            <v>18.236226940155035</v>
          </cell>
          <cell r="U2680">
            <v>0.45001806616783147</v>
          </cell>
        </row>
        <row r="2685">
          <cell r="M2685">
            <v>0.57864107489585892</v>
          </cell>
        </row>
        <row r="2693">
          <cell r="M2693">
            <v>-8.5101136565208443E-2</v>
          </cell>
        </row>
        <row r="2695">
          <cell r="M2695">
            <v>-2.8157153725624086E-2</v>
          </cell>
        </row>
        <row r="2701">
          <cell r="M2701">
            <v>0.11282183527946471</v>
          </cell>
        </row>
        <row r="2708">
          <cell r="M2708">
            <v>-0.15117515660822392</v>
          </cell>
        </row>
        <row r="2712">
          <cell r="M2712">
            <v>0.49668113589286811</v>
          </cell>
        </row>
        <row r="2715">
          <cell r="M2715">
            <v>0.5285532772541045</v>
          </cell>
        </row>
        <row r="2724">
          <cell r="M2724">
            <v>0.34334743618965147</v>
          </cell>
        </row>
        <row r="2727">
          <cell r="M2727" t="e">
            <v>#NUM!</v>
          </cell>
        </row>
        <row r="2732">
          <cell r="M2732">
            <v>2.5931646108627322</v>
          </cell>
        </row>
        <row r="2734">
          <cell r="M2734">
            <v>2.5537610054016119E-5</v>
          </cell>
        </row>
        <row r="2743">
          <cell r="U2743">
            <v>0.25566456913948055</v>
          </cell>
        </row>
        <row r="2744">
          <cell r="M2744">
            <v>1.2215565323829649</v>
          </cell>
        </row>
        <row r="2750">
          <cell r="M2750">
            <v>9.8162680864334134E-2</v>
          </cell>
        </row>
        <row r="2759">
          <cell r="M2759">
            <v>0.99777725934982286</v>
          </cell>
        </row>
        <row r="2761">
          <cell r="U2761">
            <v>7.5454595685005219E-2</v>
          </cell>
        </row>
        <row r="2774">
          <cell r="M2774">
            <v>0.12045384049415589</v>
          </cell>
        </row>
        <row r="2777">
          <cell r="U2777">
            <v>1.4533936619758607</v>
          </cell>
        </row>
        <row r="2793">
          <cell r="U2793">
            <v>8.058676123619081E-3</v>
          </cell>
        </row>
        <row r="2799">
          <cell r="U2799">
            <v>0.80481325387954716</v>
          </cell>
        </row>
        <row r="2807">
          <cell r="U2807">
            <v>0.12193287014961243</v>
          </cell>
        </row>
        <row r="2811">
          <cell r="M2811">
            <v>0.55116842389106757</v>
          </cell>
        </row>
        <row r="2813">
          <cell r="M2813">
            <v>-2.3993849754333497E-5</v>
          </cell>
        </row>
        <row r="2817">
          <cell r="U2817">
            <v>0.86055668592453016</v>
          </cell>
        </row>
        <row r="2820">
          <cell r="U2820" t="e">
            <v>#NUM!</v>
          </cell>
        </row>
        <row r="2825">
          <cell r="U2825">
            <v>2.5931646108627322</v>
          </cell>
        </row>
        <row r="2826">
          <cell r="M2826">
            <v>5.4312172532081607E-2</v>
          </cell>
        </row>
        <row r="2831">
          <cell r="M2831" t="e">
            <v>#NUM!</v>
          </cell>
        </row>
        <row r="2837">
          <cell r="M2837">
            <v>0.18412178158760076</v>
          </cell>
        </row>
        <row r="2839">
          <cell r="U2839">
            <v>0.12890924811363222</v>
          </cell>
        </row>
        <row r="2848">
          <cell r="M2848">
            <v>1.072015416622162</v>
          </cell>
        </row>
        <row r="2852">
          <cell r="M2852">
            <v>0.27479366660118099</v>
          </cell>
        </row>
        <row r="2863">
          <cell r="U2863">
            <v>2.9802322387695314E-9</v>
          </cell>
        </row>
        <row r="2870">
          <cell r="M2870">
            <v>-0.5823870087508114</v>
          </cell>
        </row>
        <row r="2879">
          <cell r="M2879" t="e">
            <v>#NUM!</v>
          </cell>
        </row>
        <row r="2889">
          <cell r="M2889">
            <v>0.30061345696449282</v>
          </cell>
        </row>
        <row r="2891">
          <cell r="M2891" t="e">
            <v>#NUM!</v>
          </cell>
        </row>
        <row r="2892">
          <cell r="U2892">
            <v>-0.57607106156647203</v>
          </cell>
        </row>
        <row r="2894">
          <cell r="F2894">
            <v>0.11183156371116637</v>
          </cell>
        </row>
        <row r="2897">
          <cell r="U2897">
            <v>2.6406126260757445</v>
          </cell>
        </row>
        <row r="2916">
          <cell r="M2916">
            <v>-5.6080576777458188E-2</v>
          </cell>
          <cell r="U2916">
            <v>0.58013128638267519</v>
          </cell>
        </row>
        <row r="2929">
          <cell r="M2929">
            <v>0.21891272664070127</v>
          </cell>
        </row>
        <row r="2938">
          <cell r="M2938">
            <v>1.6286401391029355</v>
          </cell>
        </row>
        <row r="2946">
          <cell r="M2946">
            <v>0.60850699543952946</v>
          </cell>
        </row>
        <row r="2959">
          <cell r="U2959">
            <v>2.6601940393447881E-3</v>
          </cell>
        </row>
        <row r="2974">
          <cell r="U2974">
            <v>4.1717737913131723E-3</v>
          </cell>
        </row>
        <row r="2978">
          <cell r="M2978">
            <v>1.3688632845878602E-2</v>
          </cell>
        </row>
        <row r="2979">
          <cell r="U2979" t="e">
            <v>#NUM!</v>
          </cell>
        </row>
        <row r="3003">
          <cell r="M3003">
            <v>0.13900049328804021</v>
          </cell>
        </row>
        <row r="3004">
          <cell r="U3004">
            <v>0.26496191620826715</v>
          </cell>
        </row>
        <row r="3012">
          <cell r="M3012" t="e">
            <v>#NUM!</v>
          </cell>
        </row>
        <row r="3021">
          <cell r="U3021">
            <v>-0.2333493806421757</v>
          </cell>
        </row>
        <row r="3028">
          <cell r="M3028">
            <v>0.19219399094581605</v>
          </cell>
        </row>
        <row r="3029">
          <cell r="U3029">
            <v>-3.8907626271247872E-2</v>
          </cell>
        </row>
        <row r="3035">
          <cell r="U3035">
            <v>0.18412178158760076</v>
          </cell>
        </row>
        <row r="3039">
          <cell r="M3039">
            <v>2.9802322387695314E-9</v>
          </cell>
        </row>
        <row r="3042">
          <cell r="M3042">
            <v>0.29664301276206972</v>
          </cell>
        </row>
        <row r="3046">
          <cell r="U3046">
            <v>0.19896799921989441</v>
          </cell>
        </row>
        <row r="3050">
          <cell r="U3050">
            <v>0.27479366660118099</v>
          </cell>
        </row>
        <row r="3060">
          <cell r="M3060">
            <v>0.1237491548061371</v>
          </cell>
        </row>
        <row r="3068">
          <cell r="U3068">
            <v>-0.5823870087508114</v>
          </cell>
        </row>
        <row r="3070">
          <cell r="M3070">
            <v>8.0587777495384247E-2</v>
          </cell>
        </row>
        <row r="3079">
          <cell r="M3079">
            <v>-8.1316289305686962E-2</v>
          </cell>
        </row>
        <row r="3086">
          <cell r="M3086">
            <v>2.0198282957077023</v>
          </cell>
        </row>
        <row r="3088">
          <cell r="M3088">
            <v>0.35131257176399233</v>
          </cell>
        </row>
        <row r="3090">
          <cell r="U3090" t="e">
            <v>#NUM!</v>
          </cell>
        </row>
        <row r="3093">
          <cell r="M3093">
            <v>-0.96038908645277843</v>
          </cell>
        </row>
        <row r="3099">
          <cell r="M3099">
            <v>0.25089827179908741</v>
          </cell>
        </row>
        <row r="3105">
          <cell r="M3105">
            <v>-0.39619287978857753</v>
          </cell>
        </row>
        <row r="3109">
          <cell r="M3109">
            <v>2.2405683994293214E-4</v>
          </cell>
        </row>
        <row r="3112">
          <cell r="M3112">
            <v>0.47630752921104436</v>
          </cell>
        </row>
        <row r="3116">
          <cell r="U3116">
            <v>1.1785434603691105</v>
          </cell>
        </row>
        <row r="3117">
          <cell r="M3117">
            <v>0.21387525200843813</v>
          </cell>
        </row>
        <row r="3119">
          <cell r="U3119">
            <v>0.11248944401741029</v>
          </cell>
        </row>
        <row r="3123">
          <cell r="M3123">
            <v>-0.43583490811288372</v>
          </cell>
        </row>
        <row r="3137">
          <cell r="M3137">
            <v>0.12612769007682798</v>
          </cell>
        </row>
        <row r="3144">
          <cell r="M3144" t="e">
            <v>#NUM!</v>
          </cell>
        </row>
        <row r="3146">
          <cell r="U3146">
            <v>-0.25505815278738736</v>
          </cell>
        </row>
        <row r="3153">
          <cell r="M3153">
            <v>-0.40172623172402383</v>
          </cell>
        </row>
        <row r="3155">
          <cell r="U3155">
            <v>4.6443197131156924E-2</v>
          </cell>
        </row>
        <row r="3156">
          <cell r="M3156">
            <v>0.38604345917701721</v>
          </cell>
        </row>
        <row r="3162">
          <cell r="M3162">
            <v>0.22129420638084404</v>
          </cell>
        </row>
        <row r="3166">
          <cell r="M3166">
            <v>0.30420505404472353</v>
          </cell>
        </row>
        <row r="3179">
          <cell r="M3179" t="e">
            <v>#NUM!</v>
          </cell>
        </row>
        <row r="3180">
          <cell r="U3180">
            <v>0.13900049328804021</v>
          </cell>
        </row>
        <row r="3191">
          <cell r="M3191">
            <v>0.10599301457405091</v>
          </cell>
        </row>
        <row r="3198">
          <cell r="U3198" t="e">
            <v>#NUM!</v>
          </cell>
        </row>
        <row r="3206">
          <cell r="U3206">
            <v>1.200690758228302</v>
          </cell>
        </row>
        <row r="3223">
          <cell r="M3223">
            <v>0.15291959643363956</v>
          </cell>
        </row>
        <row r="3226">
          <cell r="M3226">
            <v>0.59859244227409369</v>
          </cell>
        </row>
        <row r="3230">
          <cell r="U3230">
            <v>0.13131563067436217</v>
          </cell>
        </row>
        <row r="3234">
          <cell r="M3234">
            <v>0.73677774667739881</v>
          </cell>
          <cell r="U3234">
            <v>-0.7180015731602909</v>
          </cell>
        </row>
        <row r="3243">
          <cell r="U3243">
            <v>-8.1316289305686962E-2</v>
          </cell>
        </row>
        <row r="3244">
          <cell r="M3244">
            <v>0.42394028306007392</v>
          </cell>
        </row>
        <row r="3249">
          <cell r="U3249">
            <v>-0.21980852670967579</v>
          </cell>
        </row>
        <row r="3252">
          <cell r="M3252">
            <v>1.6527130007743835</v>
          </cell>
        </row>
        <row r="3256">
          <cell r="M3256">
            <v>-0.67713604010641582</v>
          </cell>
          <cell r="U3256">
            <v>2.0198282957077023</v>
          </cell>
        </row>
        <row r="3258">
          <cell r="U3258">
            <v>6.058982312679291E-2</v>
          </cell>
        </row>
        <row r="3262">
          <cell r="U3262">
            <v>2.2405683994293214E-4</v>
          </cell>
        </row>
        <row r="3264">
          <cell r="M3264" t="e">
            <v>#NUM!</v>
          </cell>
          <cell r="N3264">
            <v>0.28059219717979422</v>
          </cell>
        </row>
        <row r="3268">
          <cell r="M3268">
            <v>-0.29048158600926399</v>
          </cell>
          <cell r="N3268">
            <v>-0.29048158600926399</v>
          </cell>
        </row>
        <row r="3274">
          <cell r="U3274">
            <v>2.4119764566421517E-3</v>
          </cell>
        </row>
        <row r="3287">
          <cell r="M3287">
            <v>2.9802322387695314E-9</v>
          </cell>
        </row>
        <row r="3301">
          <cell r="U3301">
            <v>0.2769742548465729</v>
          </cell>
        </row>
        <row r="3306">
          <cell r="M3306">
            <v>0.12877288460731509</v>
          </cell>
        </row>
        <row r="3312">
          <cell r="U3312">
            <v>0.6492508351802827</v>
          </cell>
        </row>
        <row r="3314">
          <cell r="M3314">
            <v>0.45001806616783147</v>
          </cell>
        </row>
        <row r="3318">
          <cell r="U3318">
            <v>-0.43583490811288372</v>
          </cell>
        </row>
        <row r="3328">
          <cell r="M3328">
            <v>0.74571539163589473</v>
          </cell>
        </row>
        <row r="3338">
          <cell r="M3338">
            <v>0.29819064736366274</v>
          </cell>
        </row>
        <row r="3345">
          <cell r="M3345">
            <v>0.95578964948654166</v>
          </cell>
        </row>
        <row r="3353">
          <cell r="U3353" t="e">
            <v>#NUM!</v>
          </cell>
        </row>
        <row r="3354">
          <cell r="M3354">
            <v>0.23501785397529606</v>
          </cell>
        </row>
        <row r="3358">
          <cell r="M3358">
            <v>-7.3422653973102575E-2</v>
          </cell>
        </row>
        <row r="3364">
          <cell r="M3364">
            <v>0.10396459698677066</v>
          </cell>
        </row>
        <row r="3366">
          <cell r="U3366">
            <v>0.22970919013023375</v>
          </cell>
        </row>
        <row r="3369">
          <cell r="M3369">
            <v>4.5317135334014891</v>
          </cell>
        </row>
        <row r="3370">
          <cell r="U3370">
            <v>7.2373172640800468E-2</v>
          </cell>
        </row>
        <row r="3384">
          <cell r="M3384">
            <v>4.1717737913131723E-3</v>
          </cell>
          <cell r="U3384">
            <v>0.12612769007682798</v>
          </cell>
        </row>
        <row r="3398">
          <cell r="M3398">
            <v>1.4983639836311344</v>
          </cell>
        </row>
        <row r="3401">
          <cell r="U3401">
            <v>1.086293375492096</v>
          </cell>
        </row>
        <row r="3408">
          <cell r="F3408">
            <v>0.59859244227409369</v>
          </cell>
          <cell r="M3408">
            <v>0.57509601712226877</v>
          </cell>
        </row>
        <row r="3410">
          <cell r="U3410">
            <v>-0.40172623172402383</v>
          </cell>
        </row>
        <row r="3414">
          <cell r="U3414">
            <v>0.30420505404472353</v>
          </cell>
        </row>
        <row r="3423">
          <cell r="M3423">
            <v>9.476149380207062E-2</v>
          </cell>
        </row>
        <row r="3427">
          <cell r="U3427">
            <v>2.9802322387695314E-9</v>
          </cell>
        </row>
        <row r="3432">
          <cell r="M3432" t="e">
            <v>#NUM!</v>
          </cell>
        </row>
        <row r="3439">
          <cell r="U3439">
            <v>0.1333744466304779</v>
          </cell>
        </row>
        <row r="3449">
          <cell r="M3449">
            <v>0.11809648871421816</v>
          </cell>
        </row>
        <row r="3453">
          <cell r="AD3453">
            <v>0.33879920840263378</v>
          </cell>
        </row>
        <row r="3458">
          <cell r="AC3458">
            <v>0.57864107489585892</v>
          </cell>
        </row>
        <row r="3459">
          <cell r="U3459">
            <v>0.60622801184654229</v>
          </cell>
        </row>
        <row r="3460">
          <cell r="M3460">
            <v>0.10584204792976379</v>
          </cell>
        </row>
        <row r="3467">
          <cell r="U3467">
            <v>0.91629697084426898</v>
          </cell>
        </row>
        <row r="3470">
          <cell r="M3470">
            <v>1.4066623806953433</v>
          </cell>
        </row>
        <row r="3473">
          <cell r="AC3473">
            <v>0.31982367634773268</v>
          </cell>
        </row>
        <row r="3475">
          <cell r="U3475">
            <v>1.0342405676841737</v>
          </cell>
        </row>
        <row r="3483">
          <cell r="M3483">
            <v>5.5466344952583319E-2</v>
          </cell>
          <cell r="AC3483">
            <v>0.25104236006736758</v>
          </cell>
        </row>
        <row r="3485">
          <cell r="U3485">
            <v>1.7774693608283998</v>
          </cell>
          <cell r="AC3485">
            <v>-2.8157153725624086E-2</v>
          </cell>
        </row>
        <row r="3488">
          <cell r="AC3488">
            <v>0</v>
          </cell>
        </row>
        <row r="3490">
          <cell r="AC3490">
            <v>0</v>
          </cell>
        </row>
        <row r="3492">
          <cell r="AC3492">
            <v>0</v>
          </cell>
        </row>
        <row r="3495">
          <cell r="AC3495">
            <v>0</v>
          </cell>
        </row>
        <row r="3497">
          <cell r="M3497">
            <v>0.13133384585380553</v>
          </cell>
        </row>
        <row r="3498">
          <cell r="AC3498">
            <v>0</v>
          </cell>
        </row>
        <row r="3500">
          <cell r="AC3500">
            <v>0</v>
          </cell>
        </row>
        <row r="3505">
          <cell r="M3505">
            <v>1.200690758228302</v>
          </cell>
        </row>
        <row r="3506">
          <cell r="AC3506">
            <v>0</v>
          </cell>
        </row>
        <row r="3508">
          <cell r="AC3508">
            <v>0</v>
          </cell>
        </row>
        <row r="3511">
          <cell r="M3511">
            <v>0.44655666947364814</v>
          </cell>
        </row>
        <row r="3514">
          <cell r="AC3514">
            <v>0</v>
          </cell>
        </row>
        <row r="3515">
          <cell r="M3515">
            <v>0.56566445231437679</v>
          </cell>
        </row>
        <row r="3517">
          <cell r="AC3517">
            <v>0</v>
          </cell>
        </row>
        <row r="3518">
          <cell r="U3518">
            <v>0.23544312119483948</v>
          </cell>
        </row>
        <row r="3519">
          <cell r="AC3519">
            <v>0</v>
          </cell>
        </row>
        <row r="3525">
          <cell r="M3525">
            <v>0.69515849351882952</v>
          </cell>
          <cell r="AC3525">
            <v>-7.3422653973102575E-2</v>
          </cell>
        </row>
        <row r="3528">
          <cell r="AC3528">
            <v>0</v>
          </cell>
        </row>
        <row r="3530">
          <cell r="AC3530">
            <v>0</v>
          </cell>
        </row>
        <row r="3536">
          <cell r="AC3536">
            <v>-3.4460680186748513E-2</v>
          </cell>
        </row>
        <row r="3537">
          <cell r="M3537">
            <v>2.4119764566421517E-3</v>
          </cell>
        </row>
        <row r="3540">
          <cell r="AC3540">
            <v>0</v>
          </cell>
        </row>
        <row r="3542">
          <cell r="AC3542">
            <v>-0.14666463322937487</v>
          </cell>
        </row>
        <row r="3544">
          <cell r="AC3544">
            <v>0.11392670273780825</v>
          </cell>
        </row>
        <row r="3551">
          <cell r="AC3551">
            <v>0</v>
          </cell>
        </row>
        <row r="3553">
          <cell r="M3553">
            <v>0.33976878523826592</v>
          </cell>
          <cell r="AC3553">
            <v>0</v>
          </cell>
        </row>
        <row r="3555">
          <cell r="U3555">
            <v>0.29626534581184383</v>
          </cell>
        </row>
        <row r="3557">
          <cell r="M3557">
            <v>7.49796837568283E-2</v>
          </cell>
          <cell r="AC3557">
            <v>0</v>
          </cell>
        </row>
        <row r="3559">
          <cell r="AC3559">
            <v>1.0303965210914614E-2</v>
          </cell>
        </row>
        <row r="3561">
          <cell r="M3561">
            <v>7.2373172640800468E-2</v>
          </cell>
        </row>
        <row r="3562">
          <cell r="AC3562">
            <v>0.11248944401741029</v>
          </cell>
        </row>
        <row r="3567">
          <cell r="AC3567">
            <v>0.26392195820808406</v>
          </cell>
        </row>
        <row r="3569">
          <cell r="M3569">
            <v>1.0342405676841737</v>
          </cell>
        </row>
        <row r="3573">
          <cell r="AC3573">
            <v>0.10566895604133605</v>
          </cell>
        </row>
        <row r="3575">
          <cell r="AC3575">
            <v>-7.3533955216407779E-2</v>
          </cell>
        </row>
        <row r="3577">
          <cell r="AC3577">
            <v>6.2532356381416312E-2</v>
          </cell>
        </row>
        <row r="3579">
          <cell r="M3579">
            <v>1.7774693608283998</v>
          </cell>
        </row>
        <row r="3582">
          <cell r="M3582" t="e">
            <v>#NUM!</v>
          </cell>
          <cell r="AC3582">
            <v>0.36836662888526917</v>
          </cell>
        </row>
        <row r="3584">
          <cell r="AC3584">
            <v>-0.28442730382084846</v>
          </cell>
        </row>
        <row r="3588">
          <cell r="M3588">
            <v>0.88852802515029894</v>
          </cell>
          <cell r="AC3588">
            <v>-0.22181950286030772</v>
          </cell>
        </row>
        <row r="3591">
          <cell r="AC3591">
            <v>0.29664301276206972</v>
          </cell>
        </row>
        <row r="3595">
          <cell r="AC3595">
            <v>0.17889251112937932</v>
          </cell>
        </row>
        <row r="3597">
          <cell r="AC3597">
            <v>0.31745286583900456</v>
          </cell>
        </row>
        <row r="3599">
          <cell r="AC3599">
            <v>0.35131257176399233</v>
          </cell>
        </row>
        <row r="3600">
          <cell r="M3600">
            <v>0.22666174769401551</v>
          </cell>
        </row>
        <row r="3602">
          <cell r="AC3602">
            <v>0.45100005269050603</v>
          </cell>
        </row>
        <row r="3604">
          <cell r="AC3604">
            <v>6.058982312679291E-2</v>
          </cell>
        </row>
        <row r="3605">
          <cell r="M3605">
            <v>0.41819041371345522</v>
          </cell>
          <cell r="U3605">
            <v>2.9474678635597225E-2</v>
          </cell>
        </row>
        <row r="3607">
          <cell r="U3607">
            <v>0.12499790787696838</v>
          </cell>
        </row>
        <row r="3608">
          <cell r="AC3608">
            <v>2.2405683994293214E-4</v>
          </cell>
        </row>
        <row r="3611">
          <cell r="AC3611">
            <v>0.14377545714378359</v>
          </cell>
        </row>
        <row r="3614">
          <cell r="AC3614">
            <v>0.47630752921104436</v>
          </cell>
        </row>
        <row r="3618">
          <cell r="AC3618">
            <v>7.49796837568283E-2</v>
          </cell>
        </row>
        <row r="3619">
          <cell r="U3619">
            <v>0.11204548478126528</v>
          </cell>
        </row>
        <row r="3621">
          <cell r="M3621">
            <v>0.19594144225120547</v>
          </cell>
          <cell r="N3621">
            <v>0.34918772578239443</v>
          </cell>
        </row>
        <row r="3625">
          <cell r="AC3625">
            <v>0.1424004137516022</v>
          </cell>
        </row>
        <row r="3627">
          <cell r="AC3627">
            <v>-0.10158613435924055</v>
          </cell>
        </row>
        <row r="3629">
          <cell r="AC3629">
            <v>-0.90131430514156807</v>
          </cell>
        </row>
        <row r="3632">
          <cell r="U3632">
            <v>0.60180073380470278</v>
          </cell>
        </row>
        <row r="3633">
          <cell r="AC3633">
            <v>2.3752692341804497E-2</v>
          </cell>
        </row>
        <row r="3636">
          <cell r="M3636">
            <v>0.18182123303413394</v>
          </cell>
        </row>
        <row r="3637">
          <cell r="U3637">
            <v>8.1647834181785603E-2</v>
          </cell>
        </row>
        <row r="3638">
          <cell r="AC3638">
            <v>0.11183156371116637</v>
          </cell>
        </row>
        <row r="3641">
          <cell r="AC3641">
            <v>0.38604345917701721</v>
          </cell>
        </row>
        <row r="3645">
          <cell r="U3645" t="e">
            <v>#NUM!</v>
          </cell>
        </row>
        <row r="3646">
          <cell r="M3646">
            <v>0.88239387273788461</v>
          </cell>
          <cell r="N3646">
            <v>0.30799346566200259</v>
          </cell>
        </row>
        <row r="3647">
          <cell r="AC3647">
            <v>2.6556870341300966E-2</v>
          </cell>
        </row>
        <row r="3650">
          <cell r="AC3650">
            <v>-0.2644011132419109</v>
          </cell>
        </row>
        <row r="3656">
          <cell r="AC3656">
            <v>0.12138939499855042</v>
          </cell>
        </row>
        <row r="3657">
          <cell r="U3657">
            <v>-0.28374109081923959</v>
          </cell>
        </row>
        <row r="3659">
          <cell r="AC3659">
            <v>0.59859244227409369</v>
          </cell>
        </row>
        <row r="3661">
          <cell r="AC3661">
            <v>0.12499790787696838</v>
          </cell>
        </row>
        <row r="3666">
          <cell r="AC3666">
            <v>8.1647834181785603E-2</v>
          </cell>
        </row>
        <row r="3671">
          <cell r="AC3671">
            <v>0.41819041371345522</v>
          </cell>
        </row>
        <row r="3673">
          <cell r="F3673">
            <v>1.0117900013923642</v>
          </cell>
          <cell r="M3673">
            <v>-0.25505815278738736</v>
          </cell>
          <cell r="N3673">
            <v>-0.25505815278738736</v>
          </cell>
          <cell r="U3673">
            <v>0.19594144225120547</v>
          </cell>
          <cell r="V3673">
            <v>0.25447936654090886</v>
          </cell>
          <cell r="AC3673">
            <v>1.0117900013923642</v>
          </cell>
          <cell r="AD3673">
            <v>0.16063407063484192</v>
          </cell>
        </row>
        <row r="3675">
          <cell r="AD3675">
            <v>0.33898509144783018</v>
          </cell>
        </row>
      </sheetData>
      <sheetData sheetId="10">
        <row r="6">
          <cell r="O6">
            <v>0.32270864844322211</v>
          </cell>
        </row>
        <row r="28">
          <cell r="O28">
            <v>0.5159939467906951</v>
          </cell>
        </row>
        <row r="33">
          <cell r="O33">
            <v>0.29596872925758366</v>
          </cell>
        </row>
        <row r="51">
          <cell r="O51">
            <v>2.0683818578720095</v>
          </cell>
        </row>
        <row r="60">
          <cell r="O60">
            <v>0.21920036673545831</v>
          </cell>
        </row>
        <row r="83">
          <cell r="O83">
            <v>0.21545936465263368</v>
          </cell>
        </row>
        <row r="85">
          <cell r="O85">
            <v>2.2247591614723214E-2</v>
          </cell>
        </row>
        <row r="104">
          <cell r="O104">
            <v>2.9802322387695314E-9</v>
          </cell>
        </row>
        <row r="122">
          <cell r="O122">
            <v>0.17967798113822939</v>
          </cell>
        </row>
        <row r="141">
          <cell r="O141">
            <v>0.12877288460731509</v>
          </cell>
        </row>
        <row r="144">
          <cell r="O144">
            <v>0.31982367634773268</v>
          </cell>
        </row>
        <row r="146">
          <cell r="O146">
            <v>-0.23400292769074443</v>
          </cell>
        </row>
        <row r="148">
          <cell r="O148">
            <v>0.58316618800163278</v>
          </cell>
        </row>
        <row r="157">
          <cell r="O157">
            <v>9.1527947783470176E-2</v>
          </cell>
        </row>
        <row r="167">
          <cell r="O167">
            <v>-6.2383480370044715E-2</v>
          </cell>
        </row>
        <row r="223">
          <cell r="O223">
            <v>0.32577463984489452</v>
          </cell>
        </row>
        <row r="233">
          <cell r="O233">
            <v>-0.49017698243260388</v>
          </cell>
        </row>
        <row r="256">
          <cell r="O256">
            <v>0.13754013180732733</v>
          </cell>
        </row>
        <row r="267">
          <cell r="O267">
            <v>0.62270384430885328</v>
          </cell>
        </row>
        <row r="284">
          <cell r="O284">
            <v>0.18996691107749938</v>
          </cell>
        </row>
        <row r="295">
          <cell r="O295" t="e">
            <v>#NUM!</v>
          </cell>
        </row>
        <row r="301">
          <cell r="O301">
            <v>2.9802322387695314E-9</v>
          </cell>
        </row>
        <row r="309">
          <cell r="O309">
            <v>0.45001806616783147</v>
          </cell>
        </row>
        <row r="372">
          <cell r="O372">
            <v>0.25566456913948055</v>
          </cell>
        </row>
        <row r="381">
          <cell r="O381">
            <v>0.17173778414726257</v>
          </cell>
        </row>
        <row r="401">
          <cell r="O401">
            <v>0.12508082985877991</v>
          </cell>
        </row>
        <row r="419">
          <cell r="O419">
            <v>7.5454595685005219E-2</v>
          </cell>
        </row>
        <row r="433">
          <cell r="O433">
            <v>0.74571539163589473</v>
          </cell>
        </row>
        <row r="452">
          <cell r="O452" t="e">
            <v>#NUM!</v>
          </cell>
        </row>
        <row r="463">
          <cell r="O463">
            <v>0.67383072972297664</v>
          </cell>
        </row>
        <row r="485">
          <cell r="O485">
            <v>-1.6325756907463077E-2</v>
          </cell>
        </row>
        <row r="517">
          <cell r="O517">
            <v>0.43493606448173527</v>
          </cell>
        </row>
        <row r="520">
          <cell r="O520">
            <v>0.25104236006736758</v>
          </cell>
        </row>
        <row r="529">
          <cell r="O529">
            <v>18.236226940155035</v>
          </cell>
        </row>
        <row r="534">
          <cell r="O534">
            <v>0.57864107489585892</v>
          </cell>
        </row>
        <row r="547">
          <cell r="O547">
            <v>0.12736517786979676</v>
          </cell>
        </row>
        <row r="555">
          <cell r="O555">
            <v>-8.5101136565208443E-2</v>
          </cell>
        </row>
        <row r="558">
          <cell r="O558">
            <v>3.1474331021308907E-2</v>
          </cell>
        </row>
        <row r="564">
          <cell r="O564">
            <v>0.48826866745948794</v>
          </cell>
        </row>
        <row r="576">
          <cell r="O576">
            <v>0.76384674310684209</v>
          </cell>
        </row>
        <row r="592">
          <cell r="O592">
            <v>8.058676123619081E-3</v>
          </cell>
        </row>
        <row r="608">
          <cell r="O608">
            <v>1.4533936619758607</v>
          </cell>
        </row>
        <row r="616">
          <cell r="O616">
            <v>0.12193287014961243</v>
          </cell>
        </row>
        <row r="621">
          <cell r="O621">
            <v>-7.9941740632057223E-2</v>
          </cell>
        </row>
        <row r="667">
          <cell r="O667">
            <v>0.18098531365394591</v>
          </cell>
        </row>
        <row r="675">
          <cell r="O675">
            <v>1.8781861662864685</v>
          </cell>
        </row>
        <row r="681">
          <cell r="O681">
            <v>-0.12648897655308244</v>
          </cell>
        </row>
        <row r="683">
          <cell r="O683">
            <v>0.10313794016838074</v>
          </cell>
        </row>
        <row r="685">
          <cell r="O685">
            <v>-2.8157153725624086E-2</v>
          </cell>
        </row>
        <row r="691">
          <cell r="O691">
            <v>0.80481325387954716</v>
          </cell>
        </row>
        <row r="699">
          <cell r="O699">
            <v>-0.1407008135691285</v>
          </cell>
        </row>
        <row r="709">
          <cell r="O709">
            <v>4.5886238574981695</v>
          </cell>
        </row>
        <row r="715">
          <cell r="O715">
            <v>0.11282183527946471</v>
          </cell>
        </row>
        <row r="732">
          <cell r="O732" t="e">
            <v>#NUM!</v>
          </cell>
        </row>
        <row r="739">
          <cell r="O739">
            <v>-0.15117515660822392</v>
          </cell>
        </row>
        <row r="749">
          <cell r="O749">
            <v>0.86055668592453016</v>
          </cell>
        </row>
        <row r="753">
          <cell r="O753">
            <v>0.49668113589286811</v>
          </cell>
        </row>
        <row r="756">
          <cell r="O756">
            <v>0.5285532772541045</v>
          </cell>
        </row>
        <row r="765">
          <cell r="O765">
            <v>0.34334743618965147</v>
          </cell>
        </row>
        <row r="768">
          <cell r="O768" t="e">
            <v>#NUM!</v>
          </cell>
        </row>
        <row r="783">
          <cell r="O783">
            <v>0.26458560824394228</v>
          </cell>
        </row>
        <row r="785">
          <cell r="O785">
            <v>-4.7217592597007751E-2</v>
          </cell>
        </row>
        <row r="790">
          <cell r="O790">
            <v>2.5931646108627322</v>
          </cell>
        </row>
        <row r="798">
          <cell r="O798" t="e">
            <v>#NUM!</v>
          </cell>
        </row>
        <row r="812">
          <cell r="O812">
            <v>0.12890924811363222</v>
          </cell>
        </row>
        <row r="836">
          <cell r="O836">
            <v>2.9802322387695314E-9</v>
          </cell>
        </row>
        <row r="865">
          <cell r="O865">
            <v>-0.57607106156647203</v>
          </cell>
        </row>
        <row r="876">
          <cell r="O876">
            <v>0.93415035009384151</v>
          </cell>
        </row>
        <row r="882">
          <cell r="O882">
            <v>1.1616819262504581</v>
          </cell>
        </row>
        <row r="888">
          <cell r="O888" t="e">
            <v>#NUM!</v>
          </cell>
        </row>
        <row r="895">
          <cell r="O895">
            <v>-0.14466319736093286</v>
          </cell>
        </row>
        <row r="898">
          <cell r="O898">
            <v>2.3199000954627992E-2</v>
          </cell>
        </row>
        <row r="905">
          <cell r="O905">
            <v>0.95578964948654166</v>
          </cell>
        </row>
        <row r="915">
          <cell r="O915">
            <v>0.29819064736366274</v>
          </cell>
        </row>
        <row r="917">
          <cell r="O917">
            <v>2.5537610054016119E-5</v>
          </cell>
        </row>
        <row r="927">
          <cell r="O927">
            <v>1.2215565323829649</v>
          </cell>
        </row>
        <row r="936">
          <cell r="O936">
            <v>0.23501785397529606</v>
          </cell>
        </row>
        <row r="945">
          <cell r="O945">
            <v>0.29942180514335637</v>
          </cell>
        </row>
        <row r="950">
          <cell r="O950">
            <v>2.9095891118049624E-2</v>
          </cell>
        </row>
        <row r="990">
          <cell r="O990">
            <v>0.97663167715072641</v>
          </cell>
        </row>
        <row r="1001">
          <cell r="O1001">
            <v>9.8162680864334134E-2</v>
          </cell>
        </row>
        <row r="1007">
          <cell r="O1007">
            <v>1.7421354889869691</v>
          </cell>
        </row>
        <row r="1013">
          <cell r="O1013">
            <v>-0.9410219960380346</v>
          </cell>
        </row>
        <row r="1018">
          <cell r="O1018">
            <v>2.6406126260757445</v>
          </cell>
        </row>
        <row r="1085">
          <cell r="O1085">
            <v>0.27235912680625918</v>
          </cell>
        </row>
        <row r="1089">
          <cell r="O1089">
            <v>-7.3422653973102575E-2</v>
          </cell>
        </row>
        <row r="1095">
          <cell r="O1095">
            <v>0.10396459698677066</v>
          </cell>
        </row>
        <row r="1115">
          <cell r="O1115">
            <v>0.61541214585304271</v>
          </cell>
        </row>
        <row r="1134">
          <cell r="O1134">
            <v>0.58013128638267519</v>
          </cell>
        </row>
        <row r="1151">
          <cell r="O1151" t="e">
            <v>#NUM!</v>
          </cell>
        </row>
        <row r="1161">
          <cell r="O1161" t="e">
            <v>#NUM!</v>
          </cell>
        </row>
        <row r="1175">
          <cell r="O1175">
            <v>2.0594608545303341</v>
          </cell>
        </row>
        <row r="1260">
          <cell r="O1260">
            <v>2.6601940393447881E-3</v>
          </cell>
        </row>
        <row r="1265">
          <cell r="O1265">
            <v>4.5317135334014891</v>
          </cell>
        </row>
        <row r="1280">
          <cell r="O1280">
            <v>4.1717737913131723E-3</v>
          </cell>
        </row>
        <row r="1292">
          <cell r="O1292">
            <v>4.607182443141937E-2</v>
          </cell>
        </row>
        <row r="1306">
          <cell r="O1306">
            <v>1.4983639836311344</v>
          </cell>
        </row>
        <row r="1316">
          <cell r="O1316">
            <v>0.57509601712226877</v>
          </cell>
        </row>
        <row r="1325">
          <cell r="O1325">
            <v>0.99777725934982286</v>
          </cell>
        </row>
        <row r="1366">
          <cell r="O1366">
            <v>0.76309565305709848</v>
          </cell>
        </row>
        <row r="1381">
          <cell r="O1381">
            <v>0.12045384049415589</v>
          </cell>
        </row>
        <row r="1383">
          <cell r="O1383">
            <v>-0.15426377393305304</v>
          </cell>
        </row>
        <row r="1454">
          <cell r="O1454">
            <v>0.49338129162788391</v>
          </cell>
        </row>
        <row r="1474">
          <cell r="O1474">
            <v>0.92696193456649789</v>
          </cell>
        </row>
        <row r="1481">
          <cell r="O1481">
            <v>-3.4460680186748513E-2</v>
          </cell>
        </row>
        <row r="1483">
          <cell r="O1483">
            <v>-2.3993849754333497E-5</v>
          </cell>
        </row>
        <row r="1523">
          <cell r="O1523">
            <v>-0.47824557754211133</v>
          </cell>
        </row>
        <row r="1560">
          <cell r="O1560">
            <v>0.55116842389106757</v>
          </cell>
        </row>
        <row r="1564">
          <cell r="O1564">
            <v>9.5208975672721866E-2</v>
          </cell>
        </row>
        <row r="1569">
          <cell r="O1569" t="e">
            <v>#NUM!</v>
          </cell>
        </row>
        <row r="1582">
          <cell r="O1582">
            <v>5.4312172532081607E-2</v>
          </cell>
        </row>
        <row r="1594">
          <cell r="O1594">
            <v>0.3975208222866059</v>
          </cell>
        </row>
        <row r="1609">
          <cell r="O1609">
            <v>9.476149380207062E-2</v>
          </cell>
        </row>
        <row r="1619">
          <cell r="O1619">
            <v>-5.7070427387952802E-2</v>
          </cell>
        </row>
        <row r="1621">
          <cell r="O1621">
            <v>0.39002019762992868</v>
          </cell>
        </row>
        <row r="1625">
          <cell r="O1625">
            <v>-0.14666463322937487</v>
          </cell>
        </row>
        <row r="1644">
          <cell r="O1644" t="e">
            <v>#NUM!</v>
          </cell>
        </row>
        <row r="1656">
          <cell r="O1656">
            <v>-0.24063038118183619</v>
          </cell>
        </row>
        <row r="1677">
          <cell r="O1677">
            <v>3.4185200929641724E-3</v>
          </cell>
        </row>
        <row r="1702">
          <cell r="O1702">
            <v>0.26496191620826715</v>
          </cell>
        </row>
        <row r="1711">
          <cell r="O1711" t="e">
            <v>#NUM!</v>
          </cell>
        </row>
        <row r="1728">
          <cell r="O1728">
            <v>0.11809648871421816</v>
          </cell>
        </row>
        <row r="1745">
          <cell r="O1745">
            <v>-0.2333493806421757</v>
          </cell>
        </row>
        <row r="1750">
          <cell r="O1750" t="e">
            <v>#NUM!</v>
          </cell>
        </row>
        <row r="1770">
          <cell r="O1770">
            <v>1.5875335812568665</v>
          </cell>
        </row>
        <row r="1781">
          <cell r="O1781">
            <v>-1.265662610530853E-2</v>
          </cell>
        </row>
        <row r="1789">
          <cell r="O1789">
            <v>-3.8907626271247872E-2</v>
          </cell>
        </row>
        <row r="1801">
          <cell r="O1801" t="e">
            <v>#NUM!</v>
          </cell>
        </row>
        <row r="1816">
          <cell r="O1816">
            <v>1.0303965210914614E-2</v>
          </cell>
        </row>
        <row r="1827">
          <cell r="O1827">
            <v>0.10584204792976379</v>
          </cell>
        </row>
        <row r="1837">
          <cell r="O1837">
            <v>1.4066623806953433</v>
          </cell>
        </row>
        <row r="1848">
          <cell r="O1848">
            <v>1.072015416622162</v>
          </cell>
        </row>
        <row r="1852">
          <cell r="O1852">
            <v>0.47543534636497498</v>
          </cell>
        </row>
        <row r="1858">
          <cell r="O1858">
            <v>0.18412178158760076</v>
          </cell>
        </row>
        <row r="1862">
          <cell r="O1862">
            <v>0.27479366660118099</v>
          </cell>
        </row>
        <row r="1880">
          <cell r="O1880">
            <v>-0.5823870087508114</v>
          </cell>
        </row>
        <row r="1882">
          <cell r="O1882">
            <v>0.11392670273780825</v>
          </cell>
        </row>
        <row r="1886">
          <cell r="O1886">
            <v>-0.29048158600926399</v>
          </cell>
        </row>
        <row r="1908">
          <cell r="O1908" t="e">
            <v>#NUM!</v>
          </cell>
        </row>
        <row r="1919">
          <cell r="O1919">
            <v>0.19896799921989441</v>
          </cell>
        </row>
        <row r="1945">
          <cell r="O1945">
            <v>1.1785434603691105</v>
          </cell>
        </row>
        <row r="1956">
          <cell r="O1956">
            <v>5.3659012913703924E-2</v>
          </cell>
        </row>
        <row r="1965">
          <cell r="O1965" t="e">
            <v>#NUM!</v>
          </cell>
        </row>
        <row r="1975">
          <cell r="O1975">
            <v>0.30061345696449282</v>
          </cell>
        </row>
        <row r="1977">
          <cell r="O1977" t="e">
            <v>#NUM!</v>
          </cell>
        </row>
        <row r="2002">
          <cell r="O2002">
            <v>-5.6080576777458188E-2</v>
          </cell>
        </row>
        <row r="2005">
          <cell r="O2005">
            <v>0.11248944401741029</v>
          </cell>
        </row>
        <row r="2014">
          <cell r="O2014">
            <v>0.41589828133583073</v>
          </cell>
        </row>
        <row r="2041">
          <cell r="O2041">
            <v>-0.25505815278738736</v>
          </cell>
        </row>
        <row r="2049">
          <cell r="O2049">
            <v>2.9802322387695314E-9</v>
          </cell>
        </row>
        <row r="2062">
          <cell r="O2062">
            <v>5.5466344952583319E-2</v>
          </cell>
        </row>
        <row r="2069">
          <cell r="O2069">
            <v>0.72290819883346558</v>
          </cell>
        </row>
        <row r="2079">
          <cell r="O2079">
            <v>0.10566895604133605</v>
          </cell>
        </row>
        <row r="2116">
          <cell r="O2116">
            <v>0.42326024174690247</v>
          </cell>
        </row>
        <row r="2125">
          <cell r="O2125">
            <v>4.6443197131156924E-2</v>
          </cell>
        </row>
        <row r="2127">
          <cell r="O2127">
            <v>-7.3533955216407779E-2</v>
          </cell>
        </row>
        <row r="2136">
          <cell r="O2136">
            <v>1.6286401391029355</v>
          </cell>
        </row>
        <row r="2147">
          <cell r="O2147">
            <v>0.2014026701450348</v>
          </cell>
        </row>
        <row r="2155">
          <cell r="O2155">
            <v>0.60850699543952946</v>
          </cell>
        </row>
        <row r="2187">
          <cell r="O2187">
            <v>1.3688632845878602E-2</v>
          </cell>
        </row>
        <row r="2212">
          <cell r="O2212">
            <v>0.13900049328804021</v>
          </cell>
        </row>
        <row r="2217">
          <cell r="O2217">
            <v>0.26392195820808406</v>
          </cell>
        </row>
        <row r="2223">
          <cell r="O2223">
            <v>0.27744349837303162</v>
          </cell>
        </row>
        <row r="2236">
          <cell r="O2236">
            <v>0.21891272664070127</v>
          </cell>
        </row>
        <row r="2251">
          <cell r="O2251">
            <v>1.6662322163581849</v>
          </cell>
        </row>
        <row r="2253">
          <cell r="O2253">
            <v>1.0117900013923642</v>
          </cell>
        </row>
        <row r="2271">
          <cell r="O2271" t="e">
            <v>#NUM!</v>
          </cell>
        </row>
        <row r="2281">
          <cell r="O2281">
            <v>1.221565902233124</v>
          </cell>
        </row>
        <row r="2290">
          <cell r="O2290" t="e">
            <v>#NUM!</v>
          </cell>
        </row>
        <row r="2306">
          <cell r="O2306">
            <v>0.19219399094581605</v>
          </cell>
        </row>
        <row r="2319">
          <cell r="O2319">
            <v>0.50264787077903761</v>
          </cell>
        </row>
        <row r="2332">
          <cell r="O2332">
            <v>0.39396100640296938</v>
          </cell>
        </row>
        <row r="2346">
          <cell r="O2346">
            <v>0.13133384585380553</v>
          </cell>
        </row>
        <row r="2357">
          <cell r="O2357">
            <v>2.9802322387695314E-9</v>
          </cell>
        </row>
        <row r="2359">
          <cell r="O2359">
            <v>6.2532356381416312E-2</v>
          </cell>
        </row>
        <row r="2369">
          <cell r="O2369">
            <v>0.1417299568653107</v>
          </cell>
        </row>
        <row r="2377">
          <cell r="O2377">
            <v>1.200690758228302</v>
          </cell>
        </row>
        <row r="2387">
          <cell r="O2387">
            <v>0.30471157431602469</v>
          </cell>
        </row>
        <row r="2393">
          <cell r="O2393">
            <v>0.30720211863517766</v>
          </cell>
        </row>
        <row r="2398">
          <cell r="O2398">
            <v>0.36836662888526917</v>
          </cell>
        </row>
        <row r="2422">
          <cell r="O2422">
            <v>0.13131563067436217</v>
          </cell>
        </row>
        <row r="2424">
          <cell r="O2424">
            <v>-0.28442730382084846</v>
          </cell>
        </row>
        <row r="2447">
          <cell r="O2447">
            <v>2.9802322387695314E-9</v>
          </cell>
        </row>
        <row r="2453">
          <cell r="O2453">
            <v>0.44655666947364814</v>
          </cell>
        </row>
        <row r="2457">
          <cell r="O2457">
            <v>-0.7180015731602909</v>
          </cell>
        </row>
        <row r="2467">
          <cell r="O2467">
            <v>2.3144109964370725</v>
          </cell>
        </row>
        <row r="2476">
          <cell r="O2476">
            <v>8.1592006206512409</v>
          </cell>
        </row>
        <row r="2490">
          <cell r="O2490">
            <v>0.69486924409866346</v>
          </cell>
        </row>
        <row r="2494">
          <cell r="O2494">
            <v>-0.22181950286030772</v>
          </cell>
        </row>
        <row r="2498">
          <cell r="O2498">
            <v>1.1009672999382019</v>
          </cell>
        </row>
        <row r="2503">
          <cell r="O2503">
            <v>-0.1980472721159458</v>
          </cell>
        </row>
        <row r="2506">
          <cell r="O2506">
            <v>0.29664301276206972</v>
          </cell>
        </row>
        <row r="2522">
          <cell r="O2522">
            <v>4.9376717209815998E-2</v>
          </cell>
        </row>
        <row r="2527">
          <cell r="O2527" t="e">
            <v>#NUM!</v>
          </cell>
        </row>
        <row r="2545">
          <cell r="O2545">
            <v>0.1237491548061371</v>
          </cell>
        </row>
        <row r="2555">
          <cell r="O2555">
            <v>8.0587777495384247E-2</v>
          </cell>
        </row>
        <row r="2570">
          <cell r="O2570">
            <v>0.18182123303413394</v>
          </cell>
        </row>
        <row r="2574">
          <cell r="O2574">
            <v>0.17889251112937932</v>
          </cell>
        </row>
        <row r="2578">
          <cell r="O2578">
            <v>0.56566445231437679</v>
          </cell>
        </row>
        <row r="2587">
          <cell r="O2587">
            <v>-8.1316289305686962E-2</v>
          </cell>
        </row>
        <row r="2593">
          <cell r="O2593">
            <v>-0.21980852670967579</v>
          </cell>
        </row>
        <row r="2595">
          <cell r="O2595">
            <v>0.31745286583900456</v>
          </cell>
        </row>
        <row r="2605">
          <cell r="O2605">
            <v>0.69515849351882952</v>
          </cell>
        </row>
        <row r="2612">
          <cell r="O2612">
            <v>2.0198282957077023</v>
          </cell>
        </row>
        <row r="2614">
          <cell r="O2614">
            <v>0.35131257176399233</v>
          </cell>
        </row>
        <row r="2619">
          <cell r="O2619">
            <v>-0.96038908645277843</v>
          </cell>
        </row>
        <row r="2621">
          <cell r="O2621">
            <v>6.058982312679291E-2</v>
          </cell>
        </row>
        <row r="2645">
          <cell r="O2645">
            <v>0.16810491681098938</v>
          </cell>
        </row>
        <row r="2650">
          <cell r="O2650">
            <v>0.45100005269050603</v>
          </cell>
        </row>
        <row r="2656">
          <cell r="O2656">
            <v>0.25089827179908741</v>
          </cell>
        </row>
        <row r="2662">
          <cell r="O2662">
            <v>-0.39619287978857753</v>
          </cell>
        </row>
        <row r="2676">
          <cell r="O2676">
            <v>0.66069259047508255</v>
          </cell>
        </row>
        <row r="2684">
          <cell r="O2684">
            <v>3.786346614360811E-2</v>
          </cell>
        </row>
        <row r="2690">
          <cell r="O2690">
            <v>-0.227505112066865</v>
          </cell>
        </row>
        <row r="2695">
          <cell r="O2695">
            <v>0.12829908728599546</v>
          </cell>
        </row>
        <row r="2699">
          <cell r="O2699">
            <v>2.2405683994293214E-4</v>
          </cell>
        </row>
        <row r="2724">
          <cell r="O2724">
            <v>0.32623392939567575</v>
          </cell>
        </row>
        <row r="2751">
          <cell r="O2751">
            <v>0.13821230530738834</v>
          </cell>
        </row>
        <row r="2754">
          <cell r="O2754">
            <v>0.15777400135993958</v>
          </cell>
        </row>
        <row r="2767">
          <cell r="O2767">
            <v>0.56248938441276541</v>
          </cell>
        </row>
        <row r="2770">
          <cell r="O2770">
            <v>0.47630752921104436</v>
          </cell>
        </row>
        <row r="2775">
          <cell r="O2775">
            <v>0.21387525200843813</v>
          </cell>
        </row>
        <row r="2805">
          <cell r="O2805">
            <v>-8.1358169019222298E-2</v>
          </cell>
        </row>
        <row r="2817">
          <cell r="O2817">
            <v>2.4119764566421517E-3</v>
          </cell>
        </row>
        <row r="2833">
          <cell r="O2833">
            <v>0.33976878523826592</v>
          </cell>
        </row>
        <row r="2836">
          <cell r="O2836">
            <v>0.14377545714378359</v>
          </cell>
        </row>
        <row r="2863">
          <cell r="O2863">
            <v>0.2769742548465729</v>
          </cell>
        </row>
        <row r="2867">
          <cell r="O2867">
            <v>7.49796837568283E-2</v>
          </cell>
        </row>
        <row r="2877">
          <cell r="O2877">
            <v>0.88239387273788461</v>
          </cell>
        </row>
        <row r="2891">
          <cell r="O2891" t="e">
            <v>#NUM!</v>
          </cell>
        </row>
        <row r="2898">
          <cell r="O2898">
            <v>0.1424004137516022</v>
          </cell>
        </row>
        <row r="2901">
          <cell r="O2901">
            <v>-0.10158613435924055</v>
          </cell>
        </row>
        <row r="2912">
          <cell r="O2912">
            <v>0.6492508351802827</v>
          </cell>
        </row>
        <row r="2981">
          <cell r="O2981" t="e">
            <v>#NUM!</v>
          </cell>
        </row>
        <row r="2994">
          <cell r="O2994">
            <v>0.22970919013023375</v>
          </cell>
        </row>
        <row r="2998">
          <cell r="O2998">
            <v>7.2373172640800468E-2</v>
          </cell>
        </row>
        <row r="3012">
          <cell r="O3012">
            <v>0.12612769007682798</v>
          </cell>
        </row>
        <row r="3016">
          <cell r="O3016">
            <v>2.3752692341804497E-2</v>
          </cell>
        </row>
        <row r="3021">
          <cell r="O3021">
            <v>0.11183156371116637</v>
          </cell>
        </row>
        <row r="3024">
          <cell r="O3024">
            <v>-0.90131430514156807</v>
          </cell>
        </row>
        <row r="3031">
          <cell r="O3031" t="e">
            <v>#NUM!</v>
          </cell>
        </row>
        <row r="3039">
          <cell r="O3039">
            <v>0.32816628813743598</v>
          </cell>
        </row>
        <row r="3097">
          <cell r="O3097">
            <v>-7.9345139861106875E-2</v>
          </cell>
        </row>
        <row r="3103">
          <cell r="O3103">
            <v>-0.43583490811288372</v>
          </cell>
        </row>
        <row r="3114">
          <cell r="O3114">
            <v>11.402270603179934</v>
          </cell>
        </row>
        <row r="3131">
          <cell r="O3131">
            <v>1.086293375492096</v>
          </cell>
        </row>
        <row r="3140">
          <cell r="O3140">
            <v>-0.40172623172402383</v>
          </cell>
        </row>
        <row r="3143">
          <cell r="O3143">
            <v>0.38604345917701721</v>
          </cell>
        </row>
        <row r="3149">
          <cell r="O3149">
            <v>0.22129420638084404</v>
          </cell>
        </row>
        <row r="3153">
          <cell r="O3153">
            <v>0.30420505404472353</v>
          </cell>
        </row>
        <row r="3158">
          <cell r="O3158">
            <v>-5.8000981807708745E-4</v>
          </cell>
        </row>
        <row r="3171">
          <cell r="O3171">
            <v>2.9802322387695314E-9</v>
          </cell>
        </row>
        <row r="3183">
          <cell r="O3183">
            <v>0.15592710375785829</v>
          </cell>
        </row>
        <row r="3195">
          <cell r="O3195">
            <v>0.1333744466304779</v>
          </cell>
        </row>
        <row r="3215">
          <cell r="O3215">
            <v>0.60622801184654229</v>
          </cell>
        </row>
        <row r="3232">
          <cell r="O3232">
            <v>4.9107268452644362E-2</v>
          </cell>
        </row>
        <row r="3237">
          <cell r="O3237">
            <v>9.8657649755477916E-2</v>
          </cell>
        </row>
        <row r="3247">
          <cell r="O3247">
            <v>-0.21710835024714475</v>
          </cell>
        </row>
        <row r="3255">
          <cell r="O3255">
            <v>0.91629697084426898</v>
          </cell>
        </row>
        <row r="3268">
          <cell r="O3268" t="e">
            <v>#NUM!</v>
          </cell>
        </row>
        <row r="3280">
          <cell r="O3280">
            <v>0.10599301457405091</v>
          </cell>
        </row>
        <row r="3297">
          <cell r="O3297">
            <v>0.26709975600242608</v>
          </cell>
        </row>
        <row r="3303">
          <cell r="O3303">
            <v>2.6556870341300966E-2</v>
          </cell>
        </row>
        <row r="3311">
          <cell r="O3311">
            <v>1.0342405676841737</v>
          </cell>
        </row>
        <row r="3321">
          <cell r="O3321">
            <v>1.7774693608283998</v>
          </cell>
        </row>
        <row r="3341">
          <cell r="O3341" t="e">
            <v>#NUM!</v>
          </cell>
        </row>
        <row r="3354">
          <cell r="O3354">
            <v>-0.14521969370543955</v>
          </cell>
        </row>
        <row r="3386">
          <cell r="O3386">
            <v>0.15291959643363956</v>
          </cell>
        </row>
        <row r="3393">
          <cell r="O3393">
            <v>1.3897864460945131</v>
          </cell>
        </row>
        <row r="3410">
          <cell r="O3410">
            <v>0.13434517979621888</v>
          </cell>
        </row>
        <row r="3413">
          <cell r="O3413">
            <v>-0.2644011132419109</v>
          </cell>
        </row>
        <row r="3428">
          <cell r="O3428">
            <v>-0.12924974076449872</v>
          </cell>
        </row>
        <row r="3434">
          <cell r="O3434">
            <v>0.24548791050910945</v>
          </cell>
        </row>
        <row r="3484">
          <cell r="O3484">
            <v>2.9474678635597225E-2</v>
          </cell>
        </row>
        <row r="3490">
          <cell r="O3490">
            <v>0.12138939499855042</v>
          </cell>
        </row>
        <row r="3523">
          <cell r="O3523">
            <v>0.23544312119483948</v>
          </cell>
        </row>
        <row r="3560">
          <cell r="O3560">
            <v>0.29626534581184383</v>
          </cell>
        </row>
        <row r="3568">
          <cell r="O3568">
            <v>9.102577865123751E-2</v>
          </cell>
        </row>
        <row r="3571">
          <cell r="O3571" t="e">
            <v>#NUM!</v>
          </cell>
        </row>
        <row r="3618">
          <cell r="O3618">
            <v>-0.14913526289165019</v>
          </cell>
        </row>
        <row r="3621">
          <cell r="O3621">
            <v>0.59859244227409369</v>
          </cell>
        </row>
        <row r="3627">
          <cell r="O3627">
            <v>0.88852802515029894</v>
          </cell>
        </row>
        <row r="3635">
          <cell r="O3635">
            <v>0.73677774667739881</v>
          </cell>
        </row>
        <row r="3642">
          <cell r="O3642">
            <v>0.11770885586738586</v>
          </cell>
        </row>
        <row r="3644">
          <cell r="O3644">
            <v>0.12499790787696838</v>
          </cell>
        </row>
        <row r="3655">
          <cell r="O3655">
            <v>-8.1995931267738353E-2</v>
          </cell>
        </row>
        <row r="3659">
          <cell r="O3659">
            <v>0.330400174856186</v>
          </cell>
        </row>
        <row r="3669">
          <cell r="O3669">
            <v>0.42394028306007392</v>
          </cell>
        </row>
        <row r="3677">
          <cell r="O3677">
            <v>1.6527130007743835</v>
          </cell>
        </row>
        <row r="3689">
          <cell r="O3689">
            <v>0.11204548478126528</v>
          </cell>
        </row>
        <row r="3702">
          <cell r="O3702">
            <v>0.57549231648445143</v>
          </cell>
        </row>
        <row r="3706">
          <cell r="O3706">
            <v>2.6789221167564398E-2</v>
          </cell>
        </row>
        <row r="3730">
          <cell r="O3730">
            <v>0.65268086791038527</v>
          </cell>
        </row>
        <row r="3753">
          <cell r="O3753">
            <v>0.34816271662712106</v>
          </cell>
        </row>
        <row r="3776">
          <cell r="O3776">
            <v>0.18986228108406067</v>
          </cell>
        </row>
        <row r="3788">
          <cell r="O3788">
            <v>0.22666174769401551</v>
          </cell>
        </row>
        <row r="3801">
          <cell r="O3801">
            <v>0.60180073380470278</v>
          </cell>
        </row>
        <row r="3809">
          <cell r="O3809">
            <v>0.20205100178718566</v>
          </cell>
        </row>
        <row r="3817">
          <cell r="O3817" t="e">
            <v>#NUM!</v>
          </cell>
        </row>
        <row r="3822">
          <cell r="O3822">
            <v>0.41819041371345522</v>
          </cell>
        </row>
        <row r="3827">
          <cell r="O3827">
            <v>8.1647834181785603E-2</v>
          </cell>
        </row>
        <row r="3831">
          <cell r="O3831">
            <v>-0.67713604010641582</v>
          </cell>
        </row>
        <row r="3843">
          <cell r="O3843">
            <v>-0.28374109081923959</v>
          </cell>
        </row>
        <row r="3868">
          <cell r="O3868">
            <v>5.0801280140876773E-2</v>
          </cell>
        </row>
        <row r="3884">
          <cell r="O3884">
            <v>0.19594144225120547</v>
          </cell>
        </row>
      </sheetData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andard"/>
      <sheetName val="Analysis"/>
      <sheetName val="Investments"/>
      <sheetName val="Proceeds"/>
      <sheetName val="XIRR Deal "/>
      <sheetName val="Analysis XIRR"/>
    </sheetNames>
    <sheetDataSet>
      <sheetData sheetId="0"/>
      <sheetData sheetId="1"/>
      <sheetData sheetId="2"/>
      <sheetData sheetId="3"/>
      <sheetData sheetId="4">
        <row r="6">
          <cell r="F6">
            <v>0.32820079922676093</v>
          </cell>
        </row>
        <row r="1740">
          <cell r="F1740" t="e">
            <v>#NUM!</v>
          </cell>
        </row>
        <row r="2052">
          <cell r="F2052">
            <v>0.19085273146629331</v>
          </cell>
        </row>
        <row r="2690">
          <cell r="F2690">
            <v>0.40961480736732481</v>
          </cell>
        </row>
        <row r="2983">
          <cell r="F2983">
            <v>0.27954099774360652</v>
          </cell>
        </row>
        <row r="3514">
          <cell r="F3514">
            <v>-0.2105491187423468</v>
          </cell>
        </row>
      </sheetData>
      <sheetData sheetId="5">
        <row r="46">
          <cell r="O46">
            <v>0.60621766448020942</v>
          </cell>
        </row>
        <row r="3761">
          <cell r="O3761" t="e">
            <v>#NUM!</v>
          </cell>
        </row>
        <row r="4397">
          <cell r="O4397">
            <v>0.19085273146629331</v>
          </cell>
        </row>
        <row r="5787">
          <cell r="O5787">
            <v>0.40961480736732481</v>
          </cell>
        </row>
        <row r="7475">
          <cell r="O7475">
            <v>-0.2105491187423468</v>
          </cell>
        </row>
      </sheetData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et worth"/>
      <sheetName val="Chart 17 Manheim"/>
      <sheetName val="chart 16 bankrupt"/>
      <sheetName val="chart 15 discover"/>
      <sheetName val="chart 1"/>
      <sheetName val="chart 3-5"/>
      <sheetName val="chart 6"/>
      <sheetName val="chart 7-12"/>
      <sheetName val="Sheet1"/>
      <sheetName val="supply"/>
      <sheetName val="Ford"/>
      <sheetName val="GMAC"/>
      <sheetName val="data"/>
      <sheetName val="data2"/>
    </sheetNames>
    <sheetDataSet>
      <sheetData sheetId="0" refreshError="1"/>
      <sheetData sheetId="1" refreshError="1"/>
      <sheetData sheetId="2" refreshError="1">
        <row r="5">
          <cell r="M5">
            <v>35818</v>
          </cell>
          <cell r="N5">
            <v>21151.75</v>
          </cell>
          <cell r="O5">
            <v>4</v>
          </cell>
          <cell r="P5">
            <v>21151.75</v>
          </cell>
        </row>
        <row r="6">
          <cell r="M6">
            <v>35825</v>
          </cell>
          <cell r="N6">
            <v>24317.25</v>
          </cell>
          <cell r="O6">
            <v>5</v>
          </cell>
          <cell r="P6">
            <v>24317.25</v>
          </cell>
        </row>
        <row r="7">
          <cell r="M7">
            <v>35832</v>
          </cell>
          <cell r="N7">
            <v>24930.5</v>
          </cell>
          <cell r="O7">
            <v>6</v>
          </cell>
          <cell r="P7">
            <v>24930.5</v>
          </cell>
        </row>
        <row r="8">
          <cell r="M8">
            <v>35839</v>
          </cell>
          <cell r="N8">
            <v>25284.25</v>
          </cell>
          <cell r="O8">
            <v>7</v>
          </cell>
          <cell r="P8">
            <v>23920.9375</v>
          </cell>
        </row>
        <row r="9">
          <cell r="M9">
            <v>35846</v>
          </cell>
          <cell r="N9">
            <v>26313.75</v>
          </cell>
          <cell r="O9">
            <v>8</v>
          </cell>
          <cell r="P9">
            <v>25211.4375</v>
          </cell>
        </row>
        <row r="10">
          <cell r="M10">
            <v>35853</v>
          </cell>
          <cell r="N10">
            <v>26928</v>
          </cell>
          <cell r="O10">
            <v>9</v>
          </cell>
          <cell r="P10">
            <v>25864.125</v>
          </cell>
        </row>
        <row r="11">
          <cell r="M11">
            <v>35860</v>
          </cell>
          <cell r="N11">
            <v>28456.5</v>
          </cell>
          <cell r="O11">
            <v>10</v>
          </cell>
          <cell r="P11">
            <v>26745.625</v>
          </cell>
        </row>
        <row r="12">
          <cell r="M12">
            <v>35867</v>
          </cell>
          <cell r="N12">
            <v>28762.5</v>
          </cell>
          <cell r="O12">
            <v>11</v>
          </cell>
          <cell r="P12">
            <v>27615.1875</v>
          </cell>
        </row>
        <row r="13">
          <cell r="M13">
            <v>35874</v>
          </cell>
          <cell r="N13">
            <v>29386.25</v>
          </cell>
          <cell r="O13">
            <v>12</v>
          </cell>
          <cell r="P13">
            <v>28383.3125</v>
          </cell>
        </row>
        <row r="14">
          <cell r="M14">
            <v>35881</v>
          </cell>
          <cell r="N14">
            <v>29491.25</v>
          </cell>
          <cell r="O14">
            <v>13</v>
          </cell>
          <cell r="P14">
            <v>29024.125</v>
          </cell>
        </row>
        <row r="15">
          <cell r="M15">
            <v>35888</v>
          </cell>
          <cell r="N15">
            <v>28637.5</v>
          </cell>
          <cell r="O15">
            <v>14</v>
          </cell>
          <cell r="P15">
            <v>29069.375</v>
          </cell>
        </row>
        <row r="16">
          <cell r="M16">
            <v>35895</v>
          </cell>
          <cell r="N16">
            <v>29085.5</v>
          </cell>
          <cell r="O16">
            <v>15</v>
          </cell>
          <cell r="P16">
            <v>29150.125</v>
          </cell>
        </row>
        <row r="17">
          <cell r="M17">
            <v>35902</v>
          </cell>
          <cell r="N17">
            <v>28812.5</v>
          </cell>
          <cell r="O17">
            <v>16</v>
          </cell>
          <cell r="P17">
            <v>29006.6875</v>
          </cell>
        </row>
        <row r="18">
          <cell r="M18">
            <v>35909</v>
          </cell>
          <cell r="N18">
            <v>28797.25</v>
          </cell>
          <cell r="O18">
            <v>17</v>
          </cell>
          <cell r="P18">
            <v>28833.1875</v>
          </cell>
        </row>
        <row r="19">
          <cell r="M19">
            <v>35916</v>
          </cell>
          <cell r="N19">
            <v>28686.25</v>
          </cell>
          <cell r="O19">
            <v>18</v>
          </cell>
          <cell r="P19">
            <v>28845.375</v>
          </cell>
        </row>
        <row r="20">
          <cell r="M20">
            <v>35923</v>
          </cell>
          <cell r="N20">
            <v>28161.5</v>
          </cell>
          <cell r="O20">
            <v>19</v>
          </cell>
          <cell r="P20">
            <v>28614.375</v>
          </cell>
        </row>
        <row r="21">
          <cell r="M21">
            <v>35930</v>
          </cell>
          <cell r="N21">
            <v>28435.75</v>
          </cell>
          <cell r="O21">
            <v>20</v>
          </cell>
          <cell r="P21">
            <v>28520.1875</v>
          </cell>
        </row>
        <row r="22">
          <cell r="M22">
            <v>35937</v>
          </cell>
          <cell r="N22">
            <v>27918.5</v>
          </cell>
          <cell r="O22">
            <v>21</v>
          </cell>
          <cell r="P22">
            <v>28300.5</v>
          </cell>
        </row>
        <row r="23">
          <cell r="M23">
            <v>35944</v>
          </cell>
          <cell r="N23">
            <v>26387.75</v>
          </cell>
          <cell r="O23">
            <v>22</v>
          </cell>
          <cell r="P23">
            <v>27725.875</v>
          </cell>
        </row>
        <row r="24">
          <cell r="M24">
            <v>35951</v>
          </cell>
          <cell r="N24">
            <v>26557.5</v>
          </cell>
          <cell r="O24">
            <v>23</v>
          </cell>
          <cell r="P24">
            <v>27324.875</v>
          </cell>
        </row>
        <row r="25">
          <cell r="M25">
            <v>35958</v>
          </cell>
          <cell r="N25">
            <v>26074.75</v>
          </cell>
          <cell r="O25">
            <v>24</v>
          </cell>
          <cell r="P25">
            <v>26734.625</v>
          </cell>
        </row>
        <row r="26">
          <cell r="M26">
            <v>35965</v>
          </cell>
          <cell r="N26">
            <v>25659</v>
          </cell>
          <cell r="O26">
            <v>25</v>
          </cell>
          <cell r="P26">
            <v>26169.75</v>
          </cell>
        </row>
        <row r="27">
          <cell r="M27">
            <v>35972</v>
          </cell>
          <cell r="N27">
            <v>27164.75</v>
          </cell>
          <cell r="O27">
            <v>26</v>
          </cell>
          <cell r="P27">
            <v>26364</v>
          </cell>
        </row>
        <row r="28">
          <cell r="M28">
            <v>35979</v>
          </cell>
          <cell r="N28">
            <v>25760.25</v>
          </cell>
          <cell r="O28">
            <v>27</v>
          </cell>
          <cell r="P28">
            <v>26164.6875</v>
          </cell>
        </row>
        <row r="29">
          <cell r="M29">
            <v>35986</v>
          </cell>
          <cell r="N29">
            <v>26116.75</v>
          </cell>
          <cell r="O29">
            <v>28</v>
          </cell>
          <cell r="P29">
            <v>26175.1875</v>
          </cell>
        </row>
        <row r="30">
          <cell r="M30">
            <v>35993</v>
          </cell>
          <cell r="N30">
            <v>26531.5</v>
          </cell>
          <cell r="O30">
            <v>29</v>
          </cell>
          <cell r="P30">
            <v>26393.3125</v>
          </cell>
        </row>
        <row r="31">
          <cell r="M31">
            <v>36000</v>
          </cell>
          <cell r="N31">
            <v>25937.5</v>
          </cell>
          <cell r="O31">
            <v>30</v>
          </cell>
          <cell r="P31">
            <v>26086.5</v>
          </cell>
        </row>
        <row r="32">
          <cell r="M32">
            <v>36007</v>
          </cell>
          <cell r="N32">
            <v>27173.25</v>
          </cell>
          <cell r="O32">
            <v>31</v>
          </cell>
          <cell r="P32">
            <v>26439.75</v>
          </cell>
        </row>
        <row r="33">
          <cell r="M33">
            <v>36014</v>
          </cell>
          <cell r="N33">
            <v>26860.75</v>
          </cell>
          <cell r="O33">
            <v>32</v>
          </cell>
          <cell r="P33">
            <v>26625.75</v>
          </cell>
        </row>
        <row r="34">
          <cell r="M34">
            <v>36021</v>
          </cell>
          <cell r="N34">
            <v>26778.25</v>
          </cell>
          <cell r="O34">
            <v>33</v>
          </cell>
          <cell r="P34">
            <v>26687.4375</v>
          </cell>
        </row>
        <row r="35">
          <cell r="M35">
            <v>36028</v>
          </cell>
          <cell r="N35">
            <v>26970</v>
          </cell>
          <cell r="O35">
            <v>34</v>
          </cell>
          <cell r="P35">
            <v>26945.5625</v>
          </cell>
        </row>
        <row r="36">
          <cell r="M36">
            <v>36035</v>
          </cell>
          <cell r="N36">
            <v>26459</v>
          </cell>
          <cell r="O36">
            <v>35</v>
          </cell>
          <cell r="P36">
            <v>26767</v>
          </cell>
        </row>
        <row r="37">
          <cell r="M37">
            <v>36042</v>
          </cell>
          <cell r="N37">
            <v>26345.25</v>
          </cell>
          <cell r="O37">
            <v>36</v>
          </cell>
          <cell r="P37">
            <v>26638.125</v>
          </cell>
        </row>
        <row r="38">
          <cell r="M38">
            <v>36049</v>
          </cell>
          <cell r="N38">
            <v>25272</v>
          </cell>
          <cell r="O38">
            <v>37</v>
          </cell>
          <cell r="P38">
            <v>26261.5625</v>
          </cell>
        </row>
        <row r="39">
          <cell r="M39">
            <v>36056</v>
          </cell>
          <cell r="N39">
            <v>25492</v>
          </cell>
          <cell r="O39">
            <v>38</v>
          </cell>
          <cell r="P39">
            <v>25892.0625</v>
          </cell>
        </row>
        <row r="40">
          <cell r="M40">
            <v>36063</v>
          </cell>
          <cell r="N40">
            <v>25936.25</v>
          </cell>
          <cell r="O40">
            <v>39</v>
          </cell>
          <cell r="P40">
            <v>25761.375</v>
          </cell>
        </row>
        <row r="41">
          <cell r="M41">
            <v>36070</v>
          </cell>
          <cell r="N41">
            <v>26082.75</v>
          </cell>
          <cell r="O41">
            <v>40</v>
          </cell>
          <cell r="P41">
            <v>25695.75</v>
          </cell>
        </row>
        <row r="42">
          <cell r="M42">
            <v>36077</v>
          </cell>
          <cell r="N42">
            <v>27687.75</v>
          </cell>
          <cell r="O42">
            <v>41</v>
          </cell>
          <cell r="P42">
            <v>26299.6875</v>
          </cell>
        </row>
        <row r="43">
          <cell r="M43">
            <v>36084</v>
          </cell>
          <cell r="N43">
            <v>27303</v>
          </cell>
          <cell r="O43">
            <v>42</v>
          </cell>
          <cell r="P43">
            <v>26752.4375</v>
          </cell>
        </row>
        <row r="44">
          <cell r="M44">
            <v>36091</v>
          </cell>
          <cell r="N44">
            <v>27161.75</v>
          </cell>
          <cell r="O44">
            <v>43</v>
          </cell>
          <cell r="P44">
            <v>27058.8125</v>
          </cell>
        </row>
        <row r="45">
          <cell r="M45">
            <v>36098</v>
          </cell>
          <cell r="N45">
            <v>27290.75</v>
          </cell>
          <cell r="O45">
            <v>44</v>
          </cell>
          <cell r="P45">
            <v>27360.8125</v>
          </cell>
        </row>
        <row r="46">
          <cell r="M46">
            <v>36105</v>
          </cell>
          <cell r="N46">
            <v>27555.75</v>
          </cell>
          <cell r="O46">
            <v>45</v>
          </cell>
          <cell r="P46">
            <v>27327.8125</v>
          </cell>
        </row>
        <row r="47">
          <cell r="M47">
            <v>36112</v>
          </cell>
          <cell r="N47">
            <v>26645.5</v>
          </cell>
          <cell r="O47">
            <v>46</v>
          </cell>
          <cell r="P47">
            <v>27163.4375</v>
          </cell>
        </row>
        <row r="48">
          <cell r="M48">
            <v>36119</v>
          </cell>
          <cell r="N48">
            <v>27451</v>
          </cell>
          <cell r="O48">
            <v>47</v>
          </cell>
          <cell r="P48">
            <v>27235.75</v>
          </cell>
        </row>
        <row r="49">
          <cell r="M49">
            <v>36126</v>
          </cell>
          <cell r="N49">
            <v>25358</v>
          </cell>
          <cell r="O49">
            <v>48</v>
          </cell>
          <cell r="P49">
            <v>26752.5625</v>
          </cell>
        </row>
        <row r="50">
          <cell r="M50">
            <v>36133</v>
          </cell>
          <cell r="N50">
            <v>24381</v>
          </cell>
          <cell r="O50">
            <v>49</v>
          </cell>
          <cell r="P50">
            <v>25958.875</v>
          </cell>
        </row>
        <row r="51">
          <cell r="M51">
            <v>36140</v>
          </cell>
          <cell r="N51">
            <v>25191.75</v>
          </cell>
          <cell r="O51">
            <v>50</v>
          </cell>
          <cell r="P51">
            <v>25595.4375</v>
          </cell>
        </row>
        <row r="52">
          <cell r="M52">
            <v>36147</v>
          </cell>
          <cell r="N52">
            <v>24076.5</v>
          </cell>
          <cell r="O52">
            <v>51</v>
          </cell>
          <cell r="P52">
            <v>24751.8125</v>
          </cell>
        </row>
        <row r="53">
          <cell r="M53">
            <v>36154</v>
          </cell>
          <cell r="N53">
            <v>23401.5</v>
          </cell>
          <cell r="O53">
            <v>52</v>
          </cell>
          <cell r="P53">
            <v>24262.6875</v>
          </cell>
        </row>
        <row r="54">
          <cell r="M54">
            <v>36168</v>
          </cell>
          <cell r="N54">
            <v>21382.5</v>
          </cell>
          <cell r="O54">
            <v>1</v>
          </cell>
          <cell r="P54">
            <v>23513.0625</v>
          </cell>
        </row>
        <row r="55">
          <cell r="M55">
            <v>36175</v>
          </cell>
          <cell r="N55">
            <v>21417.5</v>
          </cell>
          <cell r="O55">
            <v>2</v>
          </cell>
          <cell r="P55">
            <v>22569.5</v>
          </cell>
        </row>
        <row r="56">
          <cell r="M56">
            <v>36182</v>
          </cell>
          <cell r="N56">
            <v>20557</v>
          </cell>
          <cell r="O56">
            <v>3</v>
          </cell>
          <cell r="P56">
            <v>21689.625</v>
          </cell>
        </row>
        <row r="57">
          <cell r="M57">
            <v>36189</v>
          </cell>
          <cell r="N57">
            <v>21824.5</v>
          </cell>
          <cell r="O57">
            <v>4</v>
          </cell>
          <cell r="P57">
            <v>21295.375</v>
          </cell>
        </row>
        <row r="58">
          <cell r="M58">
            <v>36196</v>
          </cell>
          <cell r="N58">
            <v>23691.5</v>
          </cell>
          <cell r="O58">
            <v>5</v>
          </cell>
          <cell r="P58">
            <v>21872.625</v>
          </cell>
        </row>
        <row r="59">
          <cell r="M59">
            <v>36203</v>
          </cell>
          <cell r="N59">
            <v>23623.75</v>
          </cell>
          <cell r="O59">
            <v>6</v>
          </cell>
          <cell r="P59">
            <v>22424.1875</v>
          </cell>
        </row>
        <row r="60">
          <cell r="M60">
            <v>36210</v>
          </cell>
          <cell r="N60">
            <v>24465.75</v>
          </cell>
          <cell r="O60">
            <v>7</v>
          </cell>
          <cell r="P60">
            <v>23401.375</v>
          </cell>
        </row>
        <row r="61">
          <cell r="M61">
            <v>36217</v>
          </cell>
          <cell r="N61">
            <v>24575.5</v>
          </cell>
          <cell r="O61">
            <v>8</v>
          </cell>
          <cell r="P61">
            <v>24089.125</v>
          </cell>
        </row>
        <row r="62">
          <cell r="M62">
            <v>36224</v>
          </cell>
          <cell r="N62">
            <v>25033.75</v>
          </cell>
          <cell r="O62">
            <v>9</v>
          </cell>
          <cell r="P62">
            <v>24424.6875</v>
          </cell>
        </row>
        <row r="63">
          <cell r="M63">
            <v>36231</v>
          </cell>
          <cell r="N63">
            <v>26261.75</v>
          </cell>
          <cell r="O63">
            <v>10</v>
          </cell>
          <cell r="P63">
            <v>25084.1875</v>
          </cell>
        </row>
        <row r="64">
          <cell r="M64">
            <v>36238</v>
          </cell>
          <cell r="N64">
            <v>26521.25</v>
          </cell>
          <cell r="O64">
            <v>11</v>
          </cell>
          <cell r="P64">
            <v>25598.0625</v>
          </cell>
        </row>
        <row r="65">
          <cell r="M65">
            <v>36245</v>
          </cell>
          <cell r="N65">
            <v>27853</v>
          </cell>
          <cell r="O65">
            <v>12</v>
          </cell>
          <cell r="P65">
            <v>26417.4375</v>
          </cell>
        </row>
        <row r="66">
          <cell r="M66">
            <v>36252</v>
          </cell>
          <cell r="N66">
            <v>27684</v>
          </cell>
          <cell r="O66">
            <v>13</v>
          </cell>
          <cell r="P66">
            <v>27080</v>
          </cell>
        </row>
        <row r="67">
          <cell r="M67">
            <v>36259</v>
          </cell>
          <cell r="N67">
            <v>26831.5</v>
          </cell>
          <cell r="O67">
            <v>14</v>
          </cell>
          <cell r="P67">
            <v>27222.4375</v>
          </cell>
        </row>
        <row r="68">
          <cell r="M68">
            <v>36266</v>
          </cell>
          <cell r="N68">
            <v>26261.5</v>
          </cell>
          <cell r="O68">
            <v>15</v>
          </cell>
          <cell r="P68">
            <v>27157.5</v>
          </cell>
        </row>
        <row r="69">
          <cell r="M69">
            <v>36273</v>
          </cell>
          <cell r="N69">
            <v>25910</v>
          </cell>
          <cell r="O69">
            <v>16</v>
          </cell>
          <cell r="P69">
            <v>26671.75</v>
          </cell>
        </row>
        <row r="70">
          <cell r="M70">
            <v>36280</v>
          </cell>
          <cell r="N70">
            <v>25669.5</v>
          </cell>
          <cell r="O70">
            <v>17</v>
          </cell>
          <cell r="P70">
            <v>26168.125</v>
          </cell>
        </row>
        <row r="71">
          <cell r="M71">
            <v>36287</v>
          </cell>
          <cell r="N71">
            <v>25543</v>
          </cell>
          <cell r="O71">
            <v>18</v>
          </cell>
          <cell r="P71">
            <v>25846</v>
          </cell>
        </row>
        <row r="72">
          <cell r="M72">
            <v>36294</v>
          </cell>
          <cell r="N72">
            <v>26198.5</v>
          </cell>
          <cell r="O72">
            <v>19</v>
          </cell>
          <cell r="P72">
            <v>25830.25</v>
          </cell>
        </row>
        <row r="73">
          <cell r="M73">
            <v>36301</v>
          </cell>
          <cell r="N73">
            <v>26409.25</v>
          </cell>
          <cell r="O73">
            <v>20</v>
          </cell>
          <cell r="P73">
            <v>25955.0625</v>
          </cell>
        </row>
        <row r="74">
          <cell r="M74">
            <v>36308</v>
          </cell>
          <cell r="N74">
            <v>25996</v>
          </cell>
          <cell r="O74">
            <v>21</v>
          </cell>
          <cell r="P74">
            <v>26036.6875</v>
          </cell>
        </row>
        <row r="75">
          <cell r="M75">
            <v>36315</v>
          </cell>
          <cell r="N75">
            <v>26189.75</v>
          </cell>
          <cell r="O75">
            <v>22</v>
          </cell>
          <cell r="P75">
            <v>26198.375</v>
          </cell>
        </row>
        <row r="76">
          <cell r="M76">
            <v>36322</v>
          </cell>
          <cell r="N76">
            <v>24589</v>
          </cell>
          <cell r="O76">
            <v>23</v>
          </cell>
          <cell r="P76">
            <v>25796</v>
          </cell>
        </row>
        <row r="77">
          <cell r="M77">
            <v>36329</v>
          </cell>
          <cell r="N77">
            <v>24170.25</v>
          </cell>
          <cell r="O77">
            <v>24</v>
          </cell>
          <cell r="P77">
            <v>25236.25</v>
          </cell>
        </row>
        <row r="78">
          <cell r="M78">
            <v>36336</v>
          </cell>
          <cell r="N78">
            <v>24370.5</v>
          </cell>
          <cell r="O78">
            <v>25</v>
          </cell>
          <cell r="P78">
            <v>24829.875</v>
          </cell>
        </row>
        <row r="79">
          <cell r="M79">
            <v>36343</v>
          </cell>
          <cell r="N79">
            <v>23695.75</v>
          </cell>
          <cell r="O79">
            <v>26</v>
          </cell>
          <cell r="P79">
            <v>24206.375</v>
          </cell>
        </row>
        <row r="80">
          <cell r="M80">
            <v>36350</v>
          </cell>
          <cell r="N80">
            <v>24243.25</v>
          </cell>
          <cell r="O80">
            <v>27</v>
          </cell>
          <cell r="P80">
            <v>24119.9375</v>
          </cell>
        </row>
        <row r="81">
          <cell r="M81">
            <v>36357</v>
          </cell>
          <cell r="N81">
            <v>23088.5</v>
          </cell>
          <cell r="O81">
            <v>28</v>
          </cell>
          <cell r="P81">
            <v>23849.5</v>
          </cell>
        </row>
        <row r="82">
          <cell r="M82">
            <v>36364</v>
          </cell>
          <cell r="N82">
            <v>23553.5</v>
          </cell>
          <cell r="O82">
            <v>29</v>
          </cell>
          <cell r="P82">
            <v>23645.25</v>
          </cell>
        </row>
        <row r="83">
          <cell r="M83">
            <v>36371</v>
          </cell>
          <cell r="N83">
            <v>22753.5</v>
          </cell>
          <cell r="O83">
            <v>30</v>
          </cell>
          <cell r="P83">
            <v>23409.6875</v>
          </cell>
        </row>
        <row r="84">
          <cell r="M84">
            <v>36378</v>
          </cell>
          <cell r="N84">
            <v>22829.75</v>
          </cell>
          <cell r="O84">
            <v>31</v>
          </cell>
          <cell r="P84">
            <v>23056.3125</v>
          </cell>
        </row>
        <row r="85">
          <cell r="M85">
            <v>36385</v>
          </cell>
          <cell r="N85">
            <v>24095.25</v>
          </cell>
          <cell r="O85">
            <v>32</v>
          </cell>
          <cell r="P85">
            <v>23308</v>
          </cell>
        </row>
        <row r="86">
          <cell r="M86">
            <v>36392</v>
          </cell>
          <cell r="N86">
            <v>23645</v>
          </cell>
          <cell r="O86">
            <v>33</v>
          </cell>
          <cell r="P86">
            <v>23330.875</v>
          </cell>
        </row>
        <row r="87">
          <cell r="M87">
            <v>36399</v>
          </cell>
          <cell r="N87">
            <v>24324.25</v>
          </cell>
          <cell r="O87">
            <v>34</v>
          </cell>
          <cell r="P87">
            <v>23723.5625</v>
          </cell>
        </row>
        <row r="88">
          <cell r="M88">
            <v>36406</v>
          </cell>
          <cell r="N88">
            <v>24455.75</v>
          </cell>
          <cell r="O88">
            <v>35</v>
          </cell>
          <cell r="P88">
            <v>24130.0625</v>
          </cell>
        </row>
        <row r="89">
          <cell r="M89">
            <v>36413</v>
          </cell>
          <cell r="N89">
            <v>23968.75</v>
          </cell>
          <cell r="O89">
            <v>36</v>
          </cell>
          <cell r="P89">
            <v>24098.4375</v>
          </cell>
        </row>
        <row r="90">
          <cell r="M90">
            <v>36420</v>
          </cell>
          <cell r="N90">
            <v>23074.75</v>
          </cell>
          <cell r="O90">
            <v>37</v>
          </cell>
          <cell r="P90">
            <v>23955.875</v>
          </cell>
        </row>
        <row r="91">
          <cell r="M91">
            <v>36427</v>
          </cell>
          <cell r="N91">
            <v>22822</v>
          </cell>
          <cell r="O91">
            <v>38</v>
          </cell>
          <cell r="P91">
            <v>23580.3125</v>
          </cell>
        </row>
        <row r="92">
          <cell r="M92">
            <v>36434</v>
          </cell>
          <cell r="N92">
            <v>23158.25</v>
          </cell>
          <cell r="O92">
            <v>39</v>
          </cell>
          <cell r="P92">
            <v>23255.9375</v>
          </cell>
        </row>
        <row r="93">
          <cell r="M93">
            <v>36441</v>
          </cell>
          <cell r="N93">
            <v>23117.5</v>
          </cell>
          <cell r="O93">
            <v>40</v>
          </cell>
          <cell r="P93">
            <v>23043.125</v>
          </cell>
        </row>
        <row r="94">
          <cell r="M94">
            <v>36448</v>
          </cell>
          <cell r="N94">
            <v>24404.25</v>
          </cell>
          <cell r="O94">
            <v>41</v>
          </cell>
          <cell r="P94">
            <v>23375.5</v>
          </cell>
        </row>
        <row r="95">
          <cell r="M95">
            <v>36455</v>
          </cell>
          <cell r="N95">
            <v>24410.75</v>
          </cell>
          <cell r="O95">
            <v>42</v>
          </cell>
          <cell r="P95">
            <v>23772.6875</v>
          </cell>
        </row>
        <row r="96">
          <cell r="M96">
            <v>36462</v>
          </cell>
          <cell r="N96">
            <v>24101</v>
          </cell>
          <cell r="O96">
            <v>43</v>
          </cell>
          <cell r="P96">
            <v>24008.375</v>
          </cell>
        </row>
        <row r="97">
          <cell r="M97">
            <v>36469</v>
          </cell>
          <cell r="N97">
            <v>24197.75</v>
          </cell>
          <cell r="O97">
            <v>44</v>
          </cell>
          <cell r="P97">
            <v>24278.4375</v>
          </cell>
        </row>
        <row r="98">
          <cell r="M98">
            <v>36476</v>
          </cell>
          <cell r="N98">
            <v>23942</v>
          </cell>
          <cell r="O98">
            <v>45</v>
          </cell>
          <cell r="P98">
            <v>24162.875</v>
          </cell>
        </row>
        <row r="99">
          <cell r="M99">
            <v>36483</v>
          </cell>
          <cell r="N99">
            <v>23768.25</v>
          </cell>
          <cell r="O99">
            <v>46</v>
          </cell>
          <cell r="P99">
            <v>24002.25</v>
          </cell>
        </row>
        <row r="100">
          <cell r="M100">
            <v>36490</v>
          </cell>
          <cell r="N100">
            <v>24475.5</v>
          </cell>
          <cell r="O100">
            <v>47</v>
          </cell>
          <cell r="P100">
            <v>24095.875</v>
          </cell>
        </row>
        <row r="101">
          <cell r="M101">
            <v>36497</v>
          </cell>
          <cell r="N101">
            <v>22464.75</v>
          </cell>
          <cell r="O101">
            <v>48</v>
          </cell>
          <cell r="P101">
            <v>23662.625</v>
          </cell>
        </row>
        <row r="102">
          <cell r="M102">
            <v>36504</v>
          </cell>
          <cell r="N102">
            <v>22344</v>
          </cell>
          <cell r="O102">
            <v>49</v>
          </cell>
          <cell r="P102">
            <v>23263.125</v>
          </cell>
        </row>
        <row r="103">
          <cell r="M103">
            <v>36511</v>
          </cell>
          <cell r="N103">
            <v>22613.25</v>
          </cell>
          <cell r="O103">
            <v>50</v>
          </cell>
          <cell r="P103">
            <v>22974.375</v>
          </cell>
        </row>
        <row r="104">
          <cell r="M104">
            <v>36518</v>
          </cell>
          <cell r="N104">
            <v>21825.25</v>
          </cell>
          <cell r="O104">
            <v>51</v>
          </cell>
          <cell r="P104">
            <v>22311.8125</v>
          </cell>
        </row>
        <row r="105">
          <cell r="M105">
            <v>36525</v>
          </cell>
          <cell r="N105">
            <v>22100</v>
          </cell>
          <cell r="O105">
            <v>52</v>
          </cell>
          <cell r="P105">
            <v>22220.625</v>
          </cell>
        </row>
        <row r="106">
          <cell r="M106">
            <v>36532</v>
          </cell>
          <cell r="N106">
            <v>20203.25</v>
          </cell>
          <cell r="O106">
            <v>1</v>
          </cell>
          <cell r="P106">
            <v>21685.4375</v>
          </cell>
        </row>
        <row r="107">
          <cell r="M107">
            <v>36539</v>
          </cell>
          <cell r="N107">
            <v>19219.5</v>
          </cell>
          <cell r="O107">
            <v>2</v>
          </cell>
          <cell r="P107">
            <v>20837</v>
          </cell>
        </row>
        <row r="108">
          <cell r="M108">
            <v>36546</v>
          </cell>
          <cell r="N108">
            <v>18061.25</v>
          </cell>
          <cell r="O108">
            <v>3</v>
          </cell>
          <cell r="P108">
            <v>19896</v>
          </cell>
        </row>
        <row r="109">
          <cell r="M109">
            <v>36553</v>
          </cell>
          <cell r="N109">
            <v>18907</v>
          </cell>
          <cell r="O109">
            <v>4</v>
          </cell>
          <cell r="P109">
            <v>19097.75</v>
          </cell>
        </row>
        <row r="110">
          <cell r="M110">
            <v>36560</v>
          </cell>
          <cell r="N110">
            <v>20202.5</v>
          </cell>
          <cell r="O110">
            <v>5</v>
          </cell>
          <cell r="P110">
            <v>19097.5625</v>
          </cell>
        </row>
        <row r="111">
          <cell r="M111">
            <v>36567</v>
          </cell>
          <cell r="N111">
            <v>21045.25</v>
          </cell>
          <cell r="O111">
            <v>6</v>
          </cell>
          <cell r="P111">
            <v>19554</v>
          </cell>
        </row>
        <row r="112">
          <cell r="M112">
            <v>36574</v>
          </cell>
          <cell r="N112">
            <v>21872.5</v>
          </cell>
          <cell r="O112">
            <v>7</v>
          </cell>
          <cell r="P112">
            <v>20506.8125</v>
          </cell>
        </row>
        <row r="113">
          <cell r="M113">
            <v>36581</v>
          </cell>
          <cell r="N113">
            <v>22362.25</v>
          </cell>
          <cell r="O113">
            <v>8</v>
          </cell>
          <cell r="P113">
            <v>21370.625</v>
          </cell>
        </row>
        <row r="114">
          <cell r="M114">
            <v>36588</v>
          </cell>
          <cell r="N114">
            <v>23393</v>
          </cell>
          <cell r="O114">
            <v>9</v>
          </cell>
          <cell r="P114">
            <v>22168.25</v>
          </cell>
        </row>
        <row r="115">
          <cell r="M115">
            <v>36595</v>
          </cell>
          <cell r="N115">
            <v>24470</v>
          </cell>
          <cell r="O115">
            <v>10</v>
          </cell>
          <cell r="P115">
            <v>23024.4375</v>
          </cell>
        </row>
        <row r="116">
          <cell r="M116">
            <v>36602</v>
          </cell>
          <cell r="N116">
            <v>25420.25</v>
          </cell>
          <cell r="O116">
            <v>11</v>
          </cell>
          <cell r="P116">
            <v>23911.375</v>
          </cell>
        </row>
        <row r="117">
          <cell r="M117">
            <v>36609</v>
          </cell>
          <cell r="N117">
            <v>26137.25</v>
          </cell>
          <cell r="O117">
            <v>12</v>
          </cell>
          <cell r="P117">
            <v>24855.125</v>
          </cell>
        </row>
        <row r="118">
          <cell r="M118">
            <v>36616</v>
          </cell>
          <cell r="N118">
            <v>26048.25</v>
          </cell>
          <cell r="O118">
            <v>13</v>
          </cell>
          <cell r="P118">
            <v>25518.9375</v>
          </cell>
        </row>
        <row r="119">
          <cell r="M119">
            <v>36623</v>
          </cell>
          <cell r="N119">
            <v>25886.25</v>
          </cell>
          <cell r="O119">
            <v>14</v>
          </cell>
          <cell r="P119">
            <v>25873</v>
          </cell>
        </row>
        <row r="120">
          <cell r="M120">
            <v>36630</v>
          </cell>
          <cell r="N120">
            <v>26085.75</v>
          </cell>
          <cell r="O120">
            <v>15</v>
          </cell>
          <cell r="P120">
            <v>26039.375</v>
          </cell>
        </row>
        <row r="121">
          <cell r="M121">
            <v>36637</v>
          </cell>
          <cell r="N121">
            <v>25701.75</v>
          </cell>
          <cell r="O121">
            <v>16</v>
          </cell>
          <cell r="P121">
            <v>25930.5</v>
          </cell>
        </row>
        <row r="122">
          <cell r="M122">
            <v>36644</v>
          </cell>
          <cell r="N122">
            <v>25344.25</v>
          </cell>
          <cell r="O122">
            <v>17</v>
          </cell>
          <cell r="P122">
            <v>25754.5</v>
          </cell>
        </row>
        <row r="123">
          <cell r="M123">
            <v>36651</v>
          </cell>
          <cell r="N123">
            <v>25059.25</v>
          </cell>
          <cell r="O123">
            <v>18</v>
          </cell>
          <cell r="P123">
            <v>25547.75</v>
          </cell>
        </row>
        <row r="124">
          <cell r="M124">
            <v>36658</v>
          </cell>
          <cell r="N124">
            <v>24381.25</v>
          </cell>
          <cell r="O124">
            <v>19</v>
          </cell>
          <cell r="P124">
            <v>25121.625</v>
          </cell>
        </row>
        <row r="125">
          <cell r="M125">
            <v>36665</v>
          </cell>
          <cell r="N125">
            <v>24600.75</v>
          </cell>
          <cell r="O125">
            <v>20</v>
          </cell>
          <cell r="P125">
            <v>24846.375</v>
          </cell>
        </row>
        <row r="126">
          <cell r="M126">
            <v>36672</v>
          </cell>
          <cell r="N126">
            <v>24549.25</v>
          </cell>
          <cell r="O126">
            <v>21</v>
          </cell>
          <cell r="P126">
            <v>24647.625</v>
          </cell>
        </row>
        <row r="127">
          <cell r="M127">
            <v>36679</v>
          </cell>
          <cell r="N127">
            <v>23056</v>
          </cell>
          <cell r="O127">
            <v>22</v>
          </cell>
          <cell r="P127">
            <v>24146.8125</v>
          </cell>
        </row>
        <row r="128">
          <cell r="M128">
            <v>36686</v>
          </cell>
          <cell r="N128">
            <v>23193.25</v>
          </cell>
          <cell r="O128">
            <v>23</v>
          </cell>
          <cell r="P128">
            <v>23849.8125</v>
          </cell>
        </row>
        <row r="129">
          <cell r="M129">
            <v>36693</v>
          </cell>
          <cell r="N129">
            <v>22918</v>
          </cell>
          <cell r="O129">
            <v>24</v>
          </cell>
          <cell r="P129">
            <v>23429.125</v>
          </cell>
        </row>
        <row r="130">
          <cell r="M130">
            <v>36700</v>
          </cell>
          <cell r="N130">
            <v>22715.5</v>
          </cell>
          <cell r="O130">
            <v>25</v>
          </cell>
          <cell r="P130">
            <v>22970.6875</v>
          </cell>
        </row>
        <row r="131">
          <cell r="M131">
            <v>36707</v>
          </cell>
          <cell r="N131">
            <v>23543</v>
          </cell>
          <cell r="O131">
            <v>26</v>
          </cell>
          <cell r="P131">
            <v>23092.4375</v>
          </cell>
        </row>
        <row r="132">
          <cell r="M132">
            <v>36714</v>
          </cell>
          <cell r="N132">
            <v>22056.5</v>
          </cell>
          <cell r="O132">
            <v>27</v>
          </cell>
          <cell r="P132">
            <v>22808.25</v>
          </cell>
        </row>
        <row r="133">
          <cell r="M133">
            <v>36721</v>
          </cell>
          <cell r="N133">
            <v>22004.75</v>
          </cell>
          <cell r="O133">
            <v>28</v>
          </cell>
          <cell r="P133">
            <v>22579.9375</v>
          </cell>
        </row>
        <row r="134">
          <cell r="M134">
            <v>36728</v>
          </cell>
          <cell r="N134">
            <v>22203.5</v>
          </cell>
          <cell r="O134">
            <v>29</v>
          </cell>
          <cell r="P134">
            <v>22451.9375</v>
          </cell>
        </row>
        <row r="135">
          <cell r="M135">
            <v>36735</v>
          </cell>
          <cell r="N135">
            <v>22120.25</v>
          </cell>
          <cell r="O135">
            <v>30</v>
          </cell>
          <cell r="P135">
            <v>22096.25</v>
          </cell>
        </row>
        <row r="136">
          <cell r="M136">
            <v>36742</v>
          </cell>
          <cell r="N136">
            <v>23287</v>
          </cell>
          <cell r="O136">
            <v>31</v>
          </cell>
          <cell r="P136">
            <v>22403.875</v>
          </cell>
        </row>
        <row r="137">
          <cell r="M137">
            <v>36749</v>
          </cell>
          <cell r="N137">
            <v>23825.75</v>
          </cell>
          <cell r="O137">
            <v>32</v>
          </cell>
          <cell r="P137">
            <v>22859.125</v>
          </cell>
        </row>
        <row r="138">
          <cell r="M138">
            <v>36756</v>
          </cell>
          <cell r="N138">
            <v>23537.25</v>
          </cell>
          <cell r="O138">
            <v>33</v>
          </cell>
          <cell r="P138">
            <v>23192.5625</v>
          </cell>
        </row>
        <row r="139">
          <cell r="M139">
            <v>36763</v>
          </cell>
          <cell r="N139">
            <v>23723</v>
          </cell>
          <cell r="O139">
            <v>34</v>
          </cell>
          <cell r="P139">
            <v>23593.25</v>
          </cell>
        </row>
        <row r="140">
          <cell r="M140">
            <v>36770</v>
          </cell>
          <cell r="N140">
            <v>24011.75</v>
          </cell>
          <cell r="O140">
            <v>35</v>
          </cell>
          <cell r="P140">
            <v>23774.4375</v>
          </cell>
        </row>
        <row r="141">
          <cell r="M141">
            <v>36777</v>
          </cell>
          <cell r="N141">
            <v>22778.75</v>
          </cell>
          <cell r="O141">
            <v>36</v>
          </cell>
          <cell r="P141">
            <v>23512.6875</v>
          </cell>
        </row>
        <row r="142">
          <cell r="M142">
            <v>36784</v>
          </cell>
          <cell r="N142">
            <v>23214.5</v>
          </cell>
          <cell r="O142">
            <v>37</v>
          </cell>
          <cell r="P142">
            <v>23432</v>
          </cell>
        </row>
        <row r="143">
          <cell r="M143">
            <v>36791</v>
          </cell>
          <cell r="N143">
            <v>23806.25</v>
          </cell>
          <cell r="O143">
            <v>38</v>
          </cell>
          <cell r="P143">
            <v>23452.8125</v>
          </cell>
        </row>
        <row r="144">
          <cell r="M144">
            <v>36798</v>
          </cell>
          <cell r="N144">
            <v>23618.5</v>
          </cell>
          <cell r="O144">
            <v>39</v>
          </cell>
          <cell r="P144">
            <v>23354.5</v>
          </cell>
        </row>
        <row r="145">
          <cell r="M145">
            <v>36805</v>
          </cell>
          <cell r="N145">
            <v>25185.75</v>
          </cell>
          <cell r="O145">
            <v>40</v>
          </cell>
          <cell r="P145">
            <v>23956.25</v>
          </cell>
        </row>
        <row r="146">
          <cell r="M146">
            <v>36812</v>
          </cell>
          <cell r="N146">
            <v>24819</v>
          </cell>
          <cell r="O146">
            <v>41</v>
          </cell>
          <cell r="P146">
            <v>24357.375</v>
          </cell>
        </row>
        <row r="147">
          <cell r="M147">
            <v>36819</v>
          </cell>
          <cell r="N147">
            <v>24477.75</v>
          </cell>
          <cell r="O147">
            <v>42</v>
          </cell>
          <cell r="P147">
            <v>24525.25</v>
          </cell>
        </row>
        <row r="148">
          <cell r="M148">
            <v>36826</v>
          </cell>
          <cell r="N148">
            <v>25215.75</v>
          </cell>
          <cell r="O148">
            <v>43</v>
          </cell>
          <cell r="P148">
            <v>24924.5625</v>
          </cell>
        </row>
        <row r="149">
          <cell r="M149">
            <v>36833</v>
          </cell>
          <cell r="N149">
            <v>24899.25</v>
          </cell>
          <cell r="O149">
            <v>44</v>
          </cell>
          <cell r="P149">
            <v>24852.9375</v>
          </cell>
        </row>
        <row r="150">
          <cell r="M150">
            <v>36840</v>
          </cell>
          <cell r="N150">
            <v>25177</v>
          </cell>
          <cell r="O150">
            <v>45</v>
          </cell>
          <cell r="P150">
            <v>24942.4375</v>
          </cell>
        </row>
        <row r="151">
          <cell r="M151">
            <v>36847</v>
          </cell>
          <cell r="N151">
            <v>25131.5</v>
          </cell>
          <cell r="O151">
            <v>46</v>
          </cell>
          <cell r="P151">
            <v>25105.875</v>
          </cell>
        </row>
        <row r="152">
          <cell r="M152">
            <v>36854</v>
          </cell>
          <cell r="N152">
            <v>23331.25</v>
          </cell>
          <cell r="O152">
            <v>47</v>
          </cell>
          <cell r="P152">
            <v>24634.75</v>
          </cell>
        </row>
        <row r="153">
          <cell r="M153">
            <v>36861</v>
          </cell>
          <cell r="N153">
            <v>22019.75</v>
          </cell>
          <cell r="O153">
            <v>48</v>
          </cell>
          <cell r="P153">
            <v>23914.875</v>
          </cell>
        </row>
        <row r="154">
          <cell r="M154">
            <v>36868</v>
          </cell>
          <cell r="N154">
            <v>22187.25</v>
          </cell>
          <cell r="O154">
            <v>49</v>
          </cell>
          <cell r="P154">
            <v>23167.4375</v>
          </cell>
        </row>
        <row r="155">
          <cell r="M155">
            <v>36875</v>
          </cell>
          <cell r="N155">
            <v>22065.75</v>
          </cell>
          <cell r="O155">
            <v>50</v>
          </cell>
          <cell r="P155">
            <v>22401</v>
          </cell>
        </row>
        <row r="156">
          <cell r="M156">
            <v>36882</v>
          </cell>
          <cell r="N156">
            <v>22910</v>
          </cell>
          <cell r="O156">
            <v>51</v>
          </cell>
          <cell r="P156">
            <v>22295.6875</v>
          </cell>
        </row>
        <row r="157">
          <cell r="M157">
            <v>36889</v>
          </cell>
          <cell r="N157">
            <v>21690.25</v>
          </cell>
          <cell r="O157">
            <v>52</v>
          </cell>
          <cell r="P157">
            <v>22213.3125</v>
          </cell>
        </row>
        <row r="158">
          <cell r="M158">
            <v>36896</v>
          </cell>
          <cell r="N158">
            <v>19695.5</v>
          </cell>
          <cell r="O158">
            <v>1</v>
          </cell>
          <cell r="P158">
            <v>21590.375</v>
          </cell>
        </row>
        <row r="159">
          <cell r="M159">
            <v>36903</v>
          </cell>
          <cell r="N159">
            <v>20063.25</v>
          </cell>
          <cell r="O159">
            <v>2</v>
          </cell>
          <cell r="P159">
            <v>21089.75</v>
          </cell>
        </row>
        <row r="160">
          <cell r="M160">
            <v>36910</v>
          </cell>
          <cell r="N160">
            <v>19904.25</v>
          </cell>
          <cell r="O160">
            <v>3</v>
          </cell>
          <cell r="P160">
            <v>20338.3125</v>
          </cell>
        </row>
        <row r="161">
          <cell r="M161">
            <v>36917</v>
          </cell>
          <cell r="N161">
            <v>22063.25</v>
          </cell>
          <cell r="O161">
            <v>4</v>
          </cell>
          <cell r="P161">
            <v>20431.5625</v>
          </cell>
        </row>
        <row r="162">
          <cell r="M162">
            <v>36924</v>
          </cell>
          <cell r="N162">
            <v>23805.75</v>
          </cell>
          <cell r="O162">
            <v>5</v>
          </cell>
          <cell r="P162">
            <v>21459.125</v>
          </cell>
        </row>
        <row r="163">
          <cell r="M163">
            <v>36931</v>
          </cell>
          <cell r="N163">
            <v>24264.75</v>
          </cell>
          <cell r="O163">
            <v>6</v>
          </cell>
          <cell r="P163">
            <v>22509.5</v>
          </cell>
        </row>
        <row r="164">
          <cell r="M164">
            <v>36938</v>
          </cell>
          <cell r="N164">
            <v>25251.25</v>
          </cell>
          <cell r="O164">
            <v>7</v>
          </cell>
          <cell r="P164">
            <v>23846.25</v>
          </cell>
        </row>
        <row r="165">
          <cell r="M165">
            <v>36945</v>
          </cell>
          <cell r="N165">
            <v>25339</v>
          </cell>
          <cell r="O165">
            <v>8</v>
          </cell>
          <cell r="P165">
            <v>24665.1875</v>
          </cell>
        </row>
        <row r="166">
          <cell r="M166">
            <v>36952</v>
          </cell>
          <cell r="N166">
            <v>26483.5</v>
          </cell>
          <cell r="O166">
            <v>9</v>
          </cell>
          <cell r="P166">
            <v>25334.625</v>
          </cell>
        </row>
        <row r="167">
          <cell r="M167">
            <v>36959</v>
          </cell>
          <cell r="N167">
            <v>27926</v>
          </cell>
          <cell r="O167">
            <v>10</v>
          </cell>
          <cell r="P167">
            <v>26249.9375</v>
          </cell>
        </row>
        <row r="168">
          <cell r="M168">
            <v>36966</v>
          </cell>
          <cell r="N168">
            <v>29220</v>
          </cell>
          <cell r="O168">
            <v>11</v>
          </cell>
          <cell r="P168">
            <v>27242.125</v>
          </cell>
        </row>
        <row r="169">
          <cell r="M169">
            <v>36973</v>
          </cell>
          <cell r="N169">
            <v>32410.75</v>
          </cell>
          <cell r="O169">
            <v>12</v>
          </cell>
          <cell r="P169">
            <v>29010.0625</v>
          </cell>
        </row>
        <row r="170">
          <cell r="M170">
            <v>36980</v>
          </cell>
          <cell r="N170">
            <v>34541.25</v>
          </cell>
          <cell r="O170">
            <v>13</v>
          </cell>
          <cell r="P170">
            <v>31024.5</v>
          </cell>
        </row>
        <row r="171">
          <cell r="M171">
            <v>36987</v>
          </cell>
          <cell r="N171">
            <v>35553.25</v>
          </cell>
          <cell r="O171">
            <v>14</v>
          </cell>
          <cell r="P171">
            <v>32931.3125</v>
          </cell>
        </row>
        <row r="172">
          <cell r="M172">
            <v>36994</v>
          </cell>
          <cell r="N172">
            <v>36321</v>
          </cell>
          <cell r="O172">
            <v>15</v>
          </cell>
          <cell r="P172">
            <v>34706.5625</v>
          </cell>
        </row>
        <row r="173">
          <cell r="M173">
            <v>37001</v>
          </cell>
          <cell r="N173">
            <v>34708.75</v>
          </cell>
          <cell r="O173">
            <v>16</v>
          </cell>
          <cell r="P173">
            <v>35281.0625</v>
          </cell>
        </row>
        <row r="174">
          <cell r="M174">
            <v>37008</v>
          </cell>
          <cell r="N174">
            <v>33282.5</v>
          </cell>
          <cell r="O174">
            <v>17</v>
          </cell>
          <cell r="P174">
            <v>34966.375</v>
          </cell>
        </row>
        <row r="175">
          <cell r="M175">
            <v>37015</v>
          </cell>
          <cell r="N175">
            <v>32225.75</v>
          </cell>
          <cell r="O175">
            <v>18</v>
          </cell>
          <cell r="P175">
            <v>34134.5</v>
          </cell>
        </row>
        <row r="176">
          <cell r="M176">
            <v>37022</v>
          </cell>
          <cell r="N176">
            <v>30613</v>
          </cell>
          <cell r="O176">
            <v>19</v>
          </cell>
          <cell r="P176">
            <v>32707.5</v>
          </cell>
        </row>
        <row r="177">
          <cell r="M177">
            <v>37029</v>
          </cell>
          <cell r="N177">
            <v>30747.75</v>
          </cell>
          <cell r="O177">
            <v>20</v>
          </cell>
          <cell r="P177">
            <v>31717.25</v>
          </cell>
        </row>
        <row r="178">
          <cell r="M178">
            <v>37036</v>
          </cell>
          <cell r="N178">
            <v>30244.5</v>
          </cell>
          <cell r="O178">
            <v>21</v>
          </cell>
          <cell r="P178">
            <v>30957.75</v>
          </cell>
        </row>
        <row r="179">
          <cell r="M179">
            <v>37043</v>
          </cell>
          <cell r="N179">
            <v>27854.25</v>
          </cell>
          <cell r="O179">
            <v>22</v>
          </cell>
          <cell r="P179">
            <v>29864.875</v>
          </cell>
        </row>
        <row r="180">
          <cell r="M180">
            <v>37050</v>
          </cell>
          <cell r="N180">
            <v>28931.5</v>
          </cell>
          <cell r="O180">
            <v>23</v>
          </cell>
          <cell r="P180">
            <v>29444.5</v>
          </cell>
        </row>
        <row r="181">
          <cell r="M181">
            <v>37057</v>
          </cell>
          <cell r="N181">
            <v>28301</v>
          </cell>
          <cell r="O181">
            <v>24</v>
          </cell>
          <cell r="P181">
            <v>28832.8125</v>
          </cell>
        </row>
        <row r="182">
          <cell r="M182">
            <v>37064</v>
          </cell>
          <cell r="N182">
            <v>27684.75</v>
          </cell>
          <cell r="O182">
            <v>25</v>
          </cell>
          <cell r="P182">
            <v>28192.875</v>
          </cell>
        </row>
        <row r="183">
          <cell r="M183">
            <v>37071</v>
          </cell>
          <cell r="N183">
            <v>28300.5</v>
          </cell>
          <cell r="O183">
            <v>26</v>
          </cell>
          <cell r="P183">
            <v>28304.4375</v>
          </cell>
        </row>
        <row r="184">
          <cell r="M184">
            <v>37078</v>
          </cell>
          <cell r="N184">
            <v>26571</v>
          </cell>
          <cell r="O184">
            <v>27</v>
          </cell>
          <cell r="P184">
            <v>27714.3125</v>
          </cell>
        </row>
        <row r="185">
          <cell r="M185">
            <v>37085</v>
          </cell>
          <cell r="N185">
            <v>25948.5</v>
          </cell>
          <cell r="O185">
            <v>28</v>
          </cell>
          <cell r="P185">
            <v>27126.1875</v>
          </cell>
        </row>
        <row r="186">
          <cell r="M186">
            <v>37092</v>
          </cell>
          <cell r="N186">
            <v>26007.25</v>
          </cell>
          <cell r="O186">
            <v>29</v>
          </cell>
          <cell r="P186">
            <v>26706.8125</v>
          </cell>
        </row>
        <row r="187">
          <cell r="M187">
            <v>37099</v>
          </cell>
          <cell r="N187">
            <v>26239</v>
          </cell>
          <cell r="O187">
            <v>30</v>
          </cell>
          <cell r="P187">
            <v>26191.4375</v>
          </cell>
        </row>
        <row r="188">
          <cell r="M188">
            <v>37106</v>
          </cell>
          <cell r="N188">
            <v>27891.5</v>
          </cell>
          <cell r="O188">
            <v>31</v>
          </cell>
          <cell r="P188">
            <v>26521.5625</v>
          </cell>
        </row>
        <row r="189">
          <cell r="M189">
            <v>37113</v>
          </cell>
          <cell r="N189">
            <v>28446.75</v>
          </cell>
          <cell r="O189">
            <v>32</v>
          </cell>
          <cell r="P189">
            <v>27146.125</v>
          </cell>
        </row>
        <row r="190">
          <cell r="M190">
            <v>37120</v>
          </cell>
          <cell r="N190">
            <v>28336.75</v>
          </cell>
          <cell r="O190">
            <v>33</v>
          </cell>
          <cell r="P190">
            <v>27728.5</v>
          </cell>
        </row>
        <row r="191">
          <cell r="M191">
            <v>37127</v>
          </cell>
          <cell r="N191">
            <v>28703</v>
          </cell>
          <cell r="O191">
            <v>34</v>
          </cell>
          <cell r="P191">
            <v>28344.5</v>
          </cell>
        </row>
        <row r="192">
          <cell r="M192">
            <v>37134</v>
          </cell>
          <cell r="N192">
            <v>27544.75</v>
          </cell>
          <cell r="O192">
            <v>35</v>
          </cell>
          <cell r="P192">
            <v>28257.8125</v>
          </cell>
        </row>
        <row r="193">
          <cell r="M193">
            <v>37141</v>
          </cell>
          <cell r="N193">
            <v>26261.5</v>
          </cell>
          <cell r="O193">
            <v>36</v>
          </cell>
          <cell r="P193">
            <v>27711.5</v>
          </cell>
        </row>
        <row r="194">
          <cell r="M194">
            <v>37148</v>
          </cell>
          <cell r="N194">
            <v>25830</v>
          </cell>
          <cell r="O194">
            <v>37</v>
          </cell>
          <cell r="P194">
            <v>27084.8125</v>
          </cell>
        </row>
        <row r="195">
          <cell r="M195">
            <v>37155</v>
          </cell>
          <cell r="N195">
            <v>26265</v>
          </cell>
          <cell r="O195">
            <v>38</v>
          </cell>
          <cell r="P195">
            <v>26475.3125</v>
          </cell>
        </row>
        <row r="196">
          <cell r="M196">
            <v>37162</v>
          </cell>
          <cell r="N196">
            <v>26210.75</v>
          </cell>
          <cell r="O196">
            <v>39</v>
          </cell>
          <cell r="P196">
            <v>26141.8125</v>
          </cell>
        </row>
        <row r="197">
          <cell r="M197">
            <v>37169</v>
          </cell>
          <cell r="N197">
            <v>28079.75</v>
          </cell>
          <cell r="O197">
            <v>40</v>
          </cell>
          <cell r="P197">
            <v>26596.375</v>
          </cell>
        </row>
        <row r="198">
          <cell r="M198">
            <v>37176</v>
          </cell>
          <cell r="N198">
            <v>28429</v>
          </cell>
          <cell r="O198">
            <v>41</v>
          </cell>
          <cell r="P198">
            <v>27246.125</v>
          </cell>
        </row>
        <row r="199">
          <cell r="M199">
            <v>37183</v>
          </cell>
          <cell r="N199">
            <v>28251.25</v>
          </cell>
          <cell r="O199">
            <v>42</v>
          </cell>
          <cell r="P199">
            <v>27742.6875</v>
          </cell>
        </row>
        <row r="200">
          <cell r="M200">
            <v>37190</v>
          </cell>
          <cell r="N200">
            <v>28623</v>
          </cell>
          <cell r="O200">
            <v>43</v>
          </cell>
          <cell r="P200">
            <v>28345.75</v>
          </cell>
        </row>
        <row r="201">
          <cell r="M201">
            <v>37197</v>
          </cell>
          <cell r="N201">
            <v>27892.75</v>
          </cell>
          <cell r="O201">
            <v>44</v>
          </cell>
          <cell r="P201">
            <v>28299</v>
          </cell>
        </row>
        <row r="202">
          <cell r="M202">
            <v>37204</v>
          </cell>
          <cell r="N202">
            <v>28946.75</v>
          </cell>
          <cell r="O202">
            <v>45</v>
          </cell>
          <cell r="P202">
            <v>28428.4375</v>
          </cell>
        </row>
        <row r="203">
          <cell r="M203">
            <v>37211</v>
          </cell>
          <cell r="N203">
            <v>28263.25</v>
          </cell>
          <cell r="O203">
            <v>46</v>
          </cell>
          <cell r="P203">
            <v>28431.4375</v>
          </cell>
        </row>
        <row r="204">
          <cell r="M204">
            <v>37218</v>
          </cell>
          <cell r="N204">
            <v>27028</v>
          </cell>
          <cell r="O204">
            <v>47</v>
          </cell>
          <cell r="P204">
            <v>28032.6875</v>
          </cell>
        </row>
        <row r="205">
          <cell r="M205">
            <v>37225</v>
          </cell>
          <cell r="N205">
            <v>26263.25</v>
          </cell>
          <cell r="O205">
            <v>48</v>
          </cell>
          <cell r="P205">
            <v>27625.3125</v>
          </cell>
        </row>
        <row r="206">
          <cell r="M206">
            <v>37232</v>
          </cell>
          <cell r="N206">
            <v>26175.5</v>
          </cell>
          <cell r="O206">
            <v>49</v>
          </cell>
          <cell r="P206">
            <v>26932.5</v>
          </cell>
        </row>
        <row r="207">
          <cell r="M207">
            <v>37239</v>
          </cell>
          <cell r="N207">
            <v>26950.25</v>
          </cell>
          <cell r="O207">
            <v>50</v>
          </cell>
          <cell r="P207">
            <v>26604.25</v>
          </cell>
        </row>
        <row r="208">
          <cell r="M208">
            <v>37246</v>
          </cell>
          <cell r="N208">
            <v>28947.5</v>
          </cell>
          <cell r="O208">
            <v>51</v>
          </cell>
          <cell r="P208">
            <v>27084.125</v>
          </cell>
        </row>
        <row r="209">
          <cell r="M209">
            <v>37253</v>
          </cell>
          <cell r="N209">
            <v>27105</v>
          </cell>
          <cell r="O209">
            <v>52</v>
          </cell>
          <cell r="P209">
            <v>27294.5625</v>
          </cell>
        </row>
        <row r="210">
          <cell r="M210">
            <v>37260</v>
          </cell>
          <cell r="N210">
            <v>23894.25</v>
          </cell>
          <cell r="O210">
            <v>1</v>
          </cell>
          <cell r="P210">
            <v>26724.25</v>
          </cell>
        </row>
        <row r="211">
          <cell r="M211">
            <v>37267</v>
          </cell>
          <cell r="N211">
            <v>23187.5</v>
          </cell>
          <cell r="O211">
            <v>2</v>
          </cell>
          <cell r="P211">
            <v>25783.5625</v>
          </cell>
        </row>
        <row r="212">
          <cell r="M212">
            <v>37274</v>
          </cell>
          <cell r="N212">
            <v>22396</v>
          </cell>
          <cell r="O212">
            <v>3</v>
          </cell>
          <cell r="P212">
            <v>24145.6875</v>
          </cell>
        </row>
        <row r="213">
          <cell r="M213">
            <v>37281</v>
          </cell>
          <cell r="N213">
            <v>24299.25</v>
          </cell>
          <cell r="O213">
            <v>4</v>
          </cell>
          <cell r="P213">
            <v>23444.25</v>
          </cell>
        </row>
        <row r="214">
          <cell r="M214">
            <v>37288</v>
          </cell>
          <cell r="N214">
            <v>26696.5</v>
          </cell>
          <cell r="O214">
            <v>5</v>
          </cell>
          <cell r="P214">
            <v>24144.8125</v>
          </cell>
        </row>
        <row r="215">
          <cell r="M215">
            <v>37295</v>
          </cell>
          <cell r="N215">
            <v>27154.75</v>
          </cell>
          <cell r="O215">
            <v>6</v>
          </cell>
          <cell r="P215">
            <v>25136.625</v>
          </cell>
        </row>
        <row r="216">
          <cell r="M216">
            <v>37302</v>
          </cell>
          <cell r="N216">
            <v>26982.25</v>
          </cell>
          <cell r="O216">
            <v>7</v>
          </cell>
          <cell r="P216">
            <v>26283.1875</v>
          </cell>
        </row>
        <row r="217">
          <cell r="M217">
            <v>37309</v>
          </cell>
          <cell r="N217">
            <v>28286.75</v>
          </cell>
          <cell r="O217">
            <v>8</v>
          </cell>
          <cell r="P217">
            <v>27280.0625</v>
          </cell>
        </row>
        <row r="218">
          <cell r="M218">
            <v>37316</v>
          </cell>
          <cell r="N218">
            <v>29230.5</v>
          </cell>
          <cell r="O218">
            <v>9</v>
          </cell>
          <cell r="P218">
            <v>27913.5625</v>
          </cell>
        </row>
        <row r="219">
          <cell r="M219">
            <v>37323</v>
          </cell>
          <cell r="N219">
            <v>30654.75</v>
          </cell>
          <cell r="O219">
            <v>10</v>
          </cell>
          <cell r="P219">
            <v>28788.5625</v>
          </cell>
        </row>
        <row r="220">
          <cell r="M220">
            <v>37330</v>
          </cell>
          <cell r="N220">
            <v>32030.25</v>
          </cell>
          <cell r="O220">
            <v>11</v>
          </cell>
          <cell r="P220">
            <v>30050.5625</v>
          </cell>
        </row>
        <row r="221">
          <cell r="M221">
            <v>37337</v>
          </cell>
          <cell r="N221">
            <v>32485</v>
          </cell>
          <cell r="O221">
            <v>12</v>
          </cell>
          <cell r="P221">
            <v>31100.125</v>
          </cell>
        </row>
        <row r="222">
          <cell r="M222">
            <v>37344</v>
          </cell>
          <cell r="N222">
            <v>32921.75</v>
          </cell>
          <cell r="O222">
            <v>13</v>
          </cell>
          <cell r="P222">
            <v>32022.9375</v>
          </cell>
        </row>
        <row r="223">
          <cell r="M223">
            <v>37351</v>
          </cell>
          <cell r="N223">
            <v>32013.5</v>
          </cell>
          <cell r="O223">
            <v>14</v>
          </cell>
          <cell r="P223">
            <v>32362.625</v>
          </cell>
        </row>
        <row r="224">
          <cell r="M224">
            <v>37358</v>
          </cell>
          <cell r="N224">
            <v>31531.25</v>
          </cell>
          <cell r="O224">
            <v>15</v>
          </cell>
          <cell r="P224">
            <v>32237.875</v>
          </cell>
        </row>
        <row r="225">
          <cell r="M225">
            <v>37365</v>
          </cell>
          <cell r="N225">
            <v>31285</v>
          </cell>
          <cell r="O225">
            <v>16</v>
          </cell>
          <cell r="P225">
            <v>31937.875</v>
          </cell>
        </row>
        <row r="226">
          <cell r="M226">
            <v>37372</v>
          </cell>
          <cell r="N226">
            <v>30825.75</v>
          </cell>
          <cell r="O226">
            <v>17</v>
          </cell>
          <cell r="P226">
            <v>31413.875</v>
          </cell>
        </row>
        <row r="227">
          <cell r="M227">
            <v>37379</v>
          </cell>
          <cell r="N227">
            <v>31200.5</v>
          </cell>
          <cell r="O227">
            <v>18</v>
          </cell>
          <cell r="P227">
            <v>31210.625</v>
          </cell>
        </row>
        <row r="228">
          <cell r="M228">
            <v>37386</v>
          </cell>
          <cell r="N228">
            <v>31535</v>
          </cell>
          <cell r="O228">
            <v>19</v>
          </cell>
          <cell r="P228">
            <v>31211.5625</v>
          </cell>
        </row>
        <row r="229">
          <cell r="M229">
            <v>37393</v>
          </cell>
          <cell r="N229">
            <v>31167</v>
          </cell>
          <cell r="O229">
            <v>20</v>
          </cell>
          <cell r="P229">
            <v>31182.0625</v>
          </cell>
        </row>
        <row r="230">
          <cell r="M230">
            <v>37400</v>
          </cell>
          <cell r="N230">
            <v>30762</v>
          </cell>
          <cell r="O230">
            <v>21</v>
          </cell>
          <cell r="P230">
            <v>31166.125</v>
          </cell>
        </row>
        <row r="231">
          <cell r="M231">
            <v>37407</v>
          </cell>
          <cell r="N231">
            <v>28477.25</v>
          </cell>
          <cell r="O231">
            <v>22</v>
          </cell>
          <cell r="P231">
            <v>30485.3125</v>
          </cell>
        </row>
        <row r="232">
          <cell r="M232">
            <v>37414</v>
          </cell>
          <cell r="N232">
            <v>28544.25</v>
          </cell>
          <cell r="O232">
            <v>23</v>
          </cell>
          <cell r="P232">
            <v>29737.625</v>
          </cell>
        </row>
        <row r="233">
          <cell r="M233">
            <v>37421</v>
          </cell>
          <cell r="N233">
            <v>28182.25</v>
          </cell>
          <cell r="O233">
            <v>24</v>
          </cell>
          <cell r="P233">
            <v>28991.4375</v>
          </cell>
        </row>
        <row r="234">
          <cell r="M234">
            <v>37428</v>
          </cell>
          <cell r="N234">
            <v>28526.5</v>
          </cell>
          <cell r="O234">
            <v>25</v>
          </cell>
          <cell r="P234">
            <v>28432.5625</v>
          </cell>
        </row>
        <row r="235">
          <cell r="M235">
            <v>37435</v>
          </cell>
          <cell r="N235">
            <v>30195.5</v>
          </cell>
          <cell r="O235">
            <v>26</v>
          </cell>
          <cell r="P235">
            <v>28862.125</v>
          </cell>
        </row>
        <row r="236">
          <cell r="M236">
            <v>37442</v>
          </cell>
          <cell r="N236">
            <v>27785.25</v>
          </cell>
          <cell r="O236">
            <v>27</v>
          </cell>
          <cell r="P236">
            <v>28672.375</v>
          </cell>
        </row>
        <row r="237">
          <cell r="M237">
            <v>37449</v>
          </cell>
          <cell r="N237">
            <v>27753</v>
          </cell>
          <cell r="O237">
            <v>28</v>
          </cell>
          <cell r="P237">
            <v>28565.0625</v>
          </cell>
        </row>
        <row r="238">
          <cell r="M238">
            <v>37456</v>
          </cell>
          <cell r="N238">
            <v>26682</v>
          </cell>
          <cell r="O238">
            <v>29</v>
          </cell>
          <cell r="P238">
            <v>28103.9375</v>
          </cell>
        </row>
        <row r="239">
          <cell r="M239">
            <v>37463</v>
          </cell>
          <cell r="N239">
            <v>26847.25</v>
          </cell>
          <cell r="O239">
            <v>30</v>
          </cell>
          <cell r="P239">
            <v>27266.875</v>
          </cell>
        </row>
        <row r="240">
          <cell r="M240">
            <v>37470</v>
          </cell>
          <cell r="N240">
            <v>28687.75</v>
          </cell>
          <cell r="O240">
            <v>31</v>
          </cell>
          <cell r="P240">
            <v>27492.5</v>
          </cell>
        </row>
        <row r="241">
          <cell r="M241">
            <v>37477</v>
          </cell>
          <cell r="N241">
            <v>29582</v>
          </cell>
          <cell r="O241">
            <v>32</v>
          </cell>
          <cell r="P241">
            <v>27949.75</v>
          </cell>
        </row>
        <row r="242">
          <cell r="M242">
            <v>37484</v>
          </cell>
          <cell r="N242">
            <v>30131.75</v>
          </cell>
          <cell r="O242">
            <v>33</v>
          </cell>
          <cell r="P242">
            <v>28812.1875</v>
          </cell>
        </row>
        <row r="243">
          <cell r="M243">
            <v>37491</v>
          </cell>
          <cell r="N243">
            <v>30644.75</v>
          </cell>
          <cell r="O243">
            <v>34</v>
          </cell>
          <cell r="P243">
            <v>29761.5625</v>
          </cell>
        </row>
        <row r="244">
          <cell r="M244">
            <v>37498</v>
          </cell>
          <cell r="N244">
            <v>30548.25</v>
          </cell>
          <cell r="O244">
            <v>35</v>
          </cell>
          <cell r="P244">
            <v>30226.6875</v>
          </cell>
        </row>
        <row r="245">
          <cell r="M245">
            <v>37505</v>
          </cell>
          <cell r="N245">
            <v>29148.25</v>
          </cell>
          <cell r="O245">
            <v>36</v>
          </cell>
          <cell r="P245">
            <v>30118.25</v>
          </cell>
        </row>
        <row r="246">
          <cell r="M246">
            <v>37512</v>
          </cell>
          <cell r="N246">
            <v>29909</v>
          </cell>
          <cell r="O246">
            <v>37</v>
          </cell>
          <cell r="P246">
            <v>30062.5625</v>
          </cell>
        </row>
        <row r="247">
          <cell r="M247">
            <v>37519</v>
          </cell>
          <cell r="N247">
            <v>29970.75</v>
          </cell>
          <cell r="O247">
            <v>38</v>
          </cell>
          <cell r="P247">
            <v>29894.0625</v>
          </cell>
        </row>
        <row r="248">
          <cell r="M248">
            <v>37526</v>
          </cell>
          <cell r="N248">
            <v>30272</v>
          </cell>
          <cell r="O248">
            <v>39</v>
          </cell>
          <cell r="P248">
            <v>29825</v>
          </cell>
        </row>
        <row r="249">
          <cell r="M249">
            <v>37533</v>
          </cell>
          <cell r="N249">
            <v>32124.75</v>
          </cell>
          <cell r="O249">
            <v>40</v>
          </cell>
          <cell r="P249">
            <v>30569.125</v>
          </cell>
        </row>
        <row r="250">
          <cell r="M250">
            <v>37540</v>
          </cell>
          <cell r="N250">
            <v>32071.75</v>
          </cell>
          <cell r="O250">
            <v>41</v>
          </cell>
          <cell r="P250">
            <v>31109.8125</v>
          </cell>
        </row>
        <row r="251">
          <cell r="M251">
            <v>37547</v>
          </cell>
          <cell r="N251">
            <v>31180.75</v>
          </cell>
          <cell r="O251">
            <v>42</v>
          </cell>
          <cell r="P251">
            <v>31412.3125</v>
          </cell>
        </row>
        <row r="252">
          <cell r="M252">
            <v>37554</v>
          </cell>
          <cell r="N252">
            <v>31311.75</v>
          </cell>
          <cell r="O252">
            <v>43</v>
          </cell>
          <cell r="P252">
            <v>31672.25</v>
          </cell>
        </row>
        <row r="253">
          <cell r="M253">
            <v>37561</v>
          </cell>
          <cell r="N253">
            <v>30816.75</v>
          </cell>
          <cell r="O253">
            <v>44</v>
          </cell>
          <cell r="P253">
            <v>31345.25</v>
          </cell>
        </row>
        <row r="254">
          <cell r="M254">
            <v>37568</v>
          </cell>
          <cell r="N254">
            <v>31351</v>
          </cell>
          <cell r="O254">
            <v>45</v>
          </cell>
          <cell r="P254">
            <v>31165.0625</v>
          </cell>
        </row>
        <row r="255">
          <cell r="M255">
            <v>37575</v>
          </cell>
          <cell r="N255">
            <v>31733</v>
          </cell>
          <cell r="O255">
            <v>46</v>
          </cell>
          <cell r="P255">
            <v>31303.125</v>
          </cell>
        </row>
        <row r="256">
          <cell r="M256">
            <v>37582</v>
          </cell>
          <cell r="N256">
            <v>31668.75</v>
          </cell>
          <cell r="O256">
            <v>47</v>
          </cell>
          <cell r="P256">
            <v>31392.375</v>
          </cell>
        </row>
        <row r="257">
          <cell r="M257">
            <v>37589</v>
          </cell>
          <cell r="N257">
            <v>29929.5</v>
          </cell>
          <cell r="O257">
            <v>48</v>
          </cell>
          <cell r="P257">
            <v>31170.5625</v>
          </cell>
        </row>
        <row r="258">
          <cell r="M258">
            <v>37596</v>
          </cell>
          <cell r="N258">
            <v>28917.5</v>
          </cell>
          <cell r="O258">
            <v>49</v>
          </cell>
          <cell r="P258">
            <v>30562.1875</v>
          </cell>
        </row>
        <row r="259">
          <cell r="M259">
            <v>37603</v>
          </cell>
          <cell r="N259">
            <v>28474</v>
          </cell>
          <cell r="O259">
            <v>50</v>
          </cell>
          <cell r="P259">
            <v>29747.4375</v>
          </cell>
        </row>
        <row r="260">
          <cell r="M260">
            <v>37610</v>
          </cell>
          <cell r="N260">
            <v>28440.25</v>
          </cell>
          <cell r="O260">
            <v>51</v>
          </cell>
          <cell r="P260">
            <v>28940.3125</v>
          </cell>
        </row>
        <row r="261">
          <cell r="M261">
            <v>37617</v>
          </cell>
          <cell r="N261">
            <v>28518.5</v>
          </cell>
          <cell r="O261">
            <v>52</v>
          </cell>
          <cell r="P261">
            <v>28587.5625</v>
          </cell>
        </row>
        <row r="262">
          <cell r="M262">
            <v>37624</v>
          </cell>
          <cell r="N262">
            <v>24893.5</v>
          </cell>
          <cell r="O262">
            <v>1</v>
          </cell>
          <cell r="P262">
            <v>27581.5625</v>
          </cell>
        </row>
        <row r="263">
          <cell r="M263">
            <v>37631</v>
          </cell>
          <cell r="N263">
            <v>25061</v>
          </cell>
          <cell r="O263">
            <v>2</v>
          </cell>
          <cell r="P263">
            <v>26728.3125</v>
          </cell>
        </row>
        <row r="264">
          <cell r="M264">
            <v>37638</v>
          </cell>
          <cell r="N264">
            <v>24326.5</v>
          </cell>
          <cell r="O264">
            <v>3</v>
          </cell>
          <cell r="P264">
            <v>25699.875</v>
          </cell>
        </row>
        <row r="265">
          <cell r="M265">
            <v>37645</v>
          </cell>
          <cell r="N265">
            <v>24527.25</v>
          </cell>
          <cell r="O265">
            <v>4</v>
          </cell>
          <cell r="P265">
            <v>24702.0625</v>
          </cell>
        </row>
        <row r="266">
          <cell r="M266">
            <v>37652</v>
          </cell>
          <cell r="N266">
            <v>28189.5</v>
          </cell>
          <cell r="O266">
            <v>5</v>
          </cell>
          <cell r="P266">
            <v>25526.0625</v>
          </cell>
        </row>
        <row r="267">
          <cell r="M267">
            <v>37659</v>
          </cell>
          <cell r="N267">
            <v>28976</v>
          </cell>
          <cell r="O267">
            <v>6</v>
          </cell>
          <cell r="P267">
            <v>26504.8125</v>
          </cell>
        </row>
        <row r="268">
          <cell r="M268">
            <v>37666</v>
          </cell>
          <cell r="N268">
            <v>29361.75</v>
          </cell>
          <cell r="O268">
            <v>7</v>
          </cell>
          <cell r="P268">
            <v>27763.625</v>
          </cell>
        </row>
        <row r="269">
          <cell r="M269">
            <v>37673</v>
          </cell>
          <cell r="N269">
            <v>30126</v>
          </cell>
          <cell r="O269">
            <v>8</v>
          </cell>
          <cell r="P269">
            <v>29163.3125</v>
          </cell>
        </row>
        <row r="270">
          <cell r="M270">
            <v>37680</v>
          </cell>
          <cell r="N270">
            <v>31279</v>
          </cell>
          <cell r="O270">
            <v>9</v>
          </cell>
          <cell r="P270">
            <v>29935.6875</v>
          </cell>
        </row>
        <row r="271">
          <cell r="M271">
            <v>37687</v>
          </cell>
          <cell r="N271">
            <v>32433.5</v>
          </cell>
          <cell r="O271">
            <v>10</v>
          </cell>
          <cell r="P271">
            <v>30800.0625</v>
          </cell>
        </row>
        <row r="272">
          <cell r="M272">
            <v>37694</v>
          </cell>
          <cell r="N272">
            <v>33865.5</v>
          </cell>
          <cell r="O272">
            <v>11</v>
          </cell>
          <cell r="P272">
            <v>31926</v>
          </cell>
        </row>
        <row r="273">
          <cell r="M273">
            <v>37701</v>
          </cell>
          <cell r="N273">
            <v>35460</v>
          </cell>
          <cell r="O273">
            <v>12</v>
          </cell>
          <cell r="P273">
            <v>33259.5</v>
          </cell>
        </row>
        <row r="274">
          <cell r="M274">
            <v>37708</v>
          </cell>
          <cell r="N274">
            <v>35965.5</v>
          </cell>
          <cell r="O274">
            <v>13</v>
          </cell>
          <cell r="P274">
            <v>34431.125</v>
          </cell>
        </row>
        <row r="275">
          <cell r="M275">
            <v>37715</v>
          </cell>
          <cell r="N275">
            <v>36004</v>
          </cell>
          <cell r="O275">
            <v>14</v>
          </cell>
          <cell r="P275">
            <v>35323.75</v>
          </cell>
        </row>
        <row r="276">
          <cell r="M276">
            <v>37722</v>
          </cell>
          <cell r="N276">
            <v>35299</v>
          </cell>
          <cell r="O276">
            <v>15</v>
          </cell>
          <cell r="P276">
            <v>35682.125</v>
          </cell>
        </row>
        <row r="277">
          <cell r="M277">
            <v>37729</v>
          </cell>
          <cell r="N277">
            <v>35221.75</v>
          </cell>
          <cell r="O277">
            <v>16</v>
          </cell>
          <cell r="P277">
            <v>35622.5625</v>
          </cell>
        </row>
        <row r="278">
          <cell r="M278">
            <v>37736</v>
          </cell>
          <cell r="N278">
            <v>34293</v>
          </cell>
          <cell r="O278">
            <v>17</v>
          </cell>
          <cell r="P278">
            <v>35204.4375</v>
          </cell>
        </row>
        <row r="279">
          <cell r="M279">
            <v>37743</v>
          </cell>
          <cell r="N279">
            <v>33769</v>
          </cell>
          <cell r="O279">
            <v>18</v>
          </cell>
          <cell r="P279">
            <v>34645.6875</v>
          </cell>
        </row>
        <row r="280">
          <cell r="M280">
            <v>37750</v>
          </cell>
          <cell r="N280">
            <v>34226.5</v>
          </cell>
          <cell r="O280">
            <v>19</v>
          </cell>
          <cell r="P280">
            <v>34377.5625</v>
          </cell>
        </row>
        <row r="281">
          <cell r="M281">
            <v>37757</v>
          </cell>
          <cell r="N281">
            <v>33432</v>
          </cell>
          <cell r="O281">
            <v>20</v>
          </cell>
          <cell r="P281">
            <v>33930.125</v>
          </cell>
        </row>
        <row r="282">
          <cell r="M282">
            <v>37764</v>
          </cell>
          <cell r="N282">
            <v>33761.5</v>
          </cell>
          <cell r="O282">
            <v>21</v>
          </cell>
          <cell r="P282">
            <v>33797.25</v>
          </cell>
        </row>
        <row r="283">
          <cell r="M283">
            <v>37771</v>
          </cell>
          <cell r="N283">
            <v>31691.5</v>
          </cell>
          <cell r="O283">
            <v>22</v>
          </cell>
          <cell r="P283">
            <v>33277.875</v>
          </cell>
        </row>
        <row r="284">
          <cell r="M284">
            <v>37778</v>
          </cell>
          <cell r="N284">
            <v>31656.5</v>
          </cell>
          <cell r="O284">
            <v>23</v>
          </cell>
          <cell r="P284">
            <v>32635.375</v>
          </cell>
        </row>
        <row r="285">
          <cell r="M285">
            <v>37785</v>
          </cell>
          <cell r="N285">
            <v>31890</v>
          </cell>
          <cell r="O285">
            <v>24</v>
          </cell>
          <cell r="P285">
            <v>32249.875</v>
          </cell>
        </row>
        <row r="286">
          <cell r="M286">
            <v>37792</v>
          </cell>
          <cell r="N286">
            <v>31289.5</v>
          </cell>
          <cell r="O286">
            <v>25</v>
          </cell>
          <cell r="P286">
            <v>31631.875</v>
          </cell>
        </row>
        <row r="287">
          <cell r="M287">
            <v>37799</v>
          </cell>
          <cell r="N287">
            <v>32560.5</v>
          </cell>
          <cell r="O287">
            <v>26</v>
          </cell>
          <cell r="P287">
            <v>31849.125</v>
          </cell>
        </row>
        <row r="288">
          <cell r="M288">
            <v>37806</v>
          </cell>
          <cell r="N288">
            <v>31009</v>
          </cell>
          <cell r="O288">
            <v>27</v>
          </cell>
          <cell r="P288">
            <v>31687.25</v>
          </cell>
        </row>
        <row r="289">
          <cell r="M289">
            <v>37813</v>
          </cell>
          <cell r="N289">
            <v>30386</v>
          </cell>
          <cell r="O289">
            <v>28</v>
          </cell>
          <cell r="P289">
            <v>31311.25</v>
          </cell>
        </row>
        <row r="290">
          <cell r="M290">
            <v>37820</v>
          </cell>
          <cell r="N290">
            <v>30372.75</v>
          </cell>
          <cell r="O290">
            <v>29</v>
          </cell>
          <cell r="P290">
            <v>31082.0625</v>
          </cell>
        </row>
        <row r="291">
          <cell r="M291">
            <v>37827</v>
          </cell>
          <cell r="N291">
            <v>29993.75</v>
          </cell>
          <cell r="O291">
            <v>30</v>
          </cell>
          <cell r="P291">
            <v>30440.375</v>
          </cell>
        </row>
        <row r="292">
          <cell r="M292">
            <v>37834</v>
          </cell>
          <cell r="N292">
            <v>30637.75</v>
          </cell>
          <cell r="O292">
            <v>31</v>
          </cell>
          <cell r="P292">
            <v>30347.5625</v>
          </cell>
        </row>
        <row r="293">
          <cell r="M293">
            <v>37841</v>
          </cell>
          <cell r="N293">
            <v>31253</v>
          </cell>
          <cell r="O293">
            <v>32</v>
          </cell>
          <cell r="P293">
            <v>30564.3125</v>
          </cell>
        </row>
        <row r="294">
          <cell r="M294">
            <v>37848</v>
          </cell>
          <cell r="N294">
            <v>30740</v>
          </cell>
          <cell r="O294">
            <v>33</v>
          </cell>
          <cell r="P294">
            <v>30656.125</v>
          </cell>
        </row>
        <row r="295">
          <cell r="M295">
            <v>37855</v>
          </cell>
          <cell r="N295">
            <v>31179.75</v>
          </cell>
          <cell r="O295">
            <v>34</v>
          </cell>
          <cell r="P295">
            <v>30952.625</v>
          </cell>
        </row>
        <row r="296">
          <cell r="M296">
            <v>37862</v>
          </cell>
          <cell r="N296">
            <v>31448</v>
          </cell>
          <cell r="O296">
            <v>35</v>
          </cell>
          <cell r="P296">
            <v>31155.1875</v>
          </cell>
        </row>
        <row r="297">
          <cell r="M297">
            <v>37869</v>
          </cell>
          <cell r="N297">
            <v>30056.75</v>
          </cell>
          <cell r="O297">
            <v>36</v>
          </cell>
          <cell r="P297">
            <v>30856.125</v>
          </cell>
        </row>
        <row r="298">
          <cell r="M298">
            <v>37876</v>
          </cell>
          <cell r="N298">
            <v>30477.25</v>
          </cell>
          <cell r="O298">
            <v>37</v>
          </cell>
          <cell r="P298">
            <v>30790.4375</v>
          </cell>
        </row>
        <row r="299">
          <cell r="M299">
            <v>37883</v>
          </cell>
          <cell r="N299">
            <v>30455.5</v>
          </cell>
          <cell r="O299">
            <v>38</v>
          </cell>
          <cell r="P299">
            <v>30609.375</v>
          </cell>
        </row>
        <row r="300">
          <cell r="M300">
            <v>37890</v>
          </cell>
          <cell r="N300">
            <v>30100.5</v>
          </cell>
          <cell r="O300">
            <v>39</v>
          </cell>
          <cell r="P300">
            <v>30272.5</v>
          </cell>
        </row>
        <row r="301">
          <cell r="M301">
            <v>37897</v>
          </cell>
          <cell r="N301">
            <v>31748.25</v>
          </cell>
          <cell r="O301">
            <v>40</v>
          </cell>
          <cell r="P301">
            <v>30695.375</v>
          </cell>
        </row>
        <row r="302">
          <cell r="M302">
            <v>37904</v>
          </cell>
          <cell r="N302">
            <v>32346</v>
          </cell>
          <cell r="O302">
            <v>41</v>
          </cell>
          <cell r="P302">
            <v>31162.5625</v>
          </cell>
        </row>
        <row r="303">
          <cell r="M303">
            <v>37911</v>
          </cell>
          <cell r="N303">
            <v>31740.75</v>
          </cell>
          <cell r="O303">
            <v>42</v>
          </cell>
          <cell r="P303">
            <v>31483.875</v>
          </cell>
        </row>
        <row r="304">
          <cell r="M304">
            <v>37918</v>
          </cell>
          <cell r="N304">
            <v>32070.25</v>
          </cell>
          <cell r="O304">
            <v>43</v>
          </cell>
          <cell r="P304">
            <v>31976.3125</v>
          </cell>
        </row>
        <row r="305">
          <cell r="M305">
            <v>37925</v>
          </cell>
          <cell r="N305">
            <v>32462.75</v>
          </cell>
          <cell r="O305">
            <v>44</v>
          </cell>
          <cell r="P305">
            <v>32154.9375</v>
          </cell>
        </row>
        <row r="306">
          <cell r="M306">
            <v>37932</v>
          </cell>
          <cell r="N306">
            <v>31919.75</v>
          </cell>
          <cell r="O306">
            <v>45</v>
          </cell>
          <cell r="P306">
            <v>32048.375</v>
          </cell>
        </row>
        <row r="307">
          <cell r="M307">
            <v>37939</v>
          </cell>
          <cell r="N307">
            <v>31533</v>
          </cell>
          <cell r="O307">
            <v>46</v>
          </cell>
          <cell r="P307">
            <v>31996.4375</v>
          </cell>
        </row>
        <row r="308">
          <cell r="M308">
            <v>37946</v>
          </cell>
          <cell r="N308">
            <v>31680.5</v>
          </cell>
          <cell r="O308">
            <v>47</v>
          </cell>
          <cell r="P308">
            <v>31899</v>
          </cell>
        </row>
        <row r="309">
          <cell r="M309">
            <v>37953</v>
          </cell>
          <cell r="N309">
            <v>29082.25</v>
          </cell>
          <cell r="O309">
            <v>48</v>
          </cell>
          <cell r="P309">
            <v>31053.875</v>
          </cell>
        </row>
        <row r="310">
          <cell r="M310">
            <v>37960</v>
          </cell>
          <cell r="N310">
            <v>28436.5</v>
          </cell>
          <cell r="O310">
            <v>49</v>
          </cell>
          <cell r="P310">
            <v>30183.0625</v>
          </cell>
        </row>
        <row r="311">
          <cell r="M311">
            <v>37967</v>
          </cell>
          <cell r="N311">
            <v>28416.5</v>
          </cell>
          <cell r="O311">
            <v>50</v>
          </cell>
          <cell r="P311">
            <v>29403.9375</v>
          </cell>
        </row>
        <row r="312">
          <cell r="M312">
            <v>37974</v>
          </cell>
          <cell r="N312">
            <v>27451</v>
          </cell>
          <cell r="O312">
            <v>51</v>
          </cell>
          <cell r="P312">
            <v>28346.5625</v>
          </cell>
        </row>
        <row r="313">
          <cell r="M313">
            <v>37981</v>
          </cell>
          <cell r="N313">
            <v>28345.75</v>
          </cell>
          <cell r="O313">
            <v>52</v>
          </cell>
          <cell r="P313">
            <v>28162.4375</v>
          </cell>
        </row>
        <row r="314">
          <cell r="M314">
            <v>37995</v>
          </cell>
          <cell r="N314">
            <v>30000.75</v>
          </cell>
          <cell r="O314">
            <v>1</v>
          </cell>
          <cell r="P314">
            <v>28553.5</v>
          </cell>
        </row>
        <row r="315">
          <cell r="M315">
            <v>38002</v>
          </cell>
          <cell r="N315">
            <v>30071.5</v>
          </cell>
          <cell r="O315">
            <v>2</v>
          </cell>
          <cell r="P315">
            <v>28967.25</v>
          </cell>
        </row>
        <row r="316">
          <cell r="M316">
            <v>38009</v>
          </cell>
          <cell r="N316">
            <v>28971</v>
          </cell>
          <cell r="O316">
            <v>3</v>
          </cell>
          <cell r="P316">
            <v>29347.25</v>
          </cell>
        </row>
        <row r="317">
          <cell r="M317">
            <v>38016</v>
          </cell>
          <cell r="N317">
            <v>28684.25</v>
          </cell>
          <cell r="O317">
            <v>4</v>
          </cell>
          <cell r="P317">
            <v>29431.875</v>
          </cell>
        </row>
        <row r="318">
          <cell r="M318">
            <v>38023</v>
          </cell>
          <cell r="N318">
            <v>27488.75</v>
          </cell>
          <cell r="O318">
            <v>5</v>
          </cell>
          <cell r="P318">
            <v>28803.875</v>
          </cell>
        </row>
        <row r="319">
          <cell r="M319">
            <v>38030</v>
          </cell>
          <cell r="N319">
            <v>28098.5</v>
          </cell>
          <cell r="O319">
            <v>6</v>
          </cell>
          <cell r="P319">
            <v>28310.625</v>
          </cell>
        </row>
        <row r="320">
          <cell r="M320">
            <v>38037</v>
          </cell>
          <cell r="N320">
            <v>29233.5</v>
          </cell>
          <cell r="O320">
            <v>7</v>
          </cell>
          <cell r="P320">
            <v>28376.25</v>
          </cell>
        </row>
        <row r="321">
          <cell r="M321">
            <v>38044</v>
          </cell>
          <cell r="N321">
            <v>31179.75</v>
          </cell>
          <cell r="O321">
            <v>8</v>
          </cell>
          <cell r="P321">
            <v>29000.125</v>
          </cell>
        </row>
        <row r="322">
          <cell r="M322">
            <v>38051</v>
          </cell>
          <cell r="N322">
            <v>32670</v>
          </cell>
          <cell r="O322">
            <v>9</v>
          </cell>
          <cell r="P322">
            <v>30295.4375</v>
          </cell>
        </row>
        <row r="323">
          <cell r="M323">
            <v>38058</v>
          </cell>
          <cell r="N323">
            <v>33771.75</v>
          </cell>
          <cell r="O323">
            <v>10</v>
          </cell>
          <cell r="P323">
            <v>31713.75</v>
          </cell>
        </row>
        <row r="324">
          <cell r="M324">
            <v>38065</v>
          </cell>
          <cell r="N324">
            <v>35130.25</v>
          </cell>
          <cell r="O324">
            <v>11</v>
          </cell>
          <cell r="P324">
            <v>33187.9375</v>
          </cell>
        </row>
        <row r="325">
          <cell r="M325">
            <v>38072</v>
          </cell>
          <cell r="N325">
            <v>34812</v>
          </cell>
          <cell r="O325">
            <v>12</v>
          </cell>
          <cell r="P325">
            <v>34096</v>
          </cell>
        </row>
        <row r="326">
          <cell r="M326">
            <v>38079</v>
          </cell>
          <cell r="N326">
            <v>34366.5</v>
          </cell>
          <cell r="O326">
            <v>13</v>
          </cell>
          <cell r="P326">
            <v>34520.125</v>
          </cell>
        </row>
        <row r="327">
          <cell r="M327">
            <v>38086</v>
          </cell>
          <cell r="N327">
            <v>34342.75</v>
          </cell>
          <cell r="O327">
            <v>14</v>
          </cell>
          <cell r="P327">
            <v>34662.875</v>
          </cell>
        </row>
        <row r="328">
          <cell r="M328">
            <v>38093</v>
          </cell>
          <cell r="N328">
            <v>33577.75</v>
          </cell>
          <cell r="O328">
            <v>15</v>
          </cell>
          <cell r="P328">
            <v>34274.75</v>
          </cell>
        </row>
        <row r="329">
          <cell r="M329">
            <v>38100</v>
          </cell>
          <cell r="N329">
            <v>33292</v>
          </cell>
          <cell r="O329">
            <v>16</v>
          </cell>
          <cell r="P329">
            <v>33894.75</v>
          </cell>
        </row>
        <row r="330">
          <cell r="M330">
            <v>38107</v>
          </cell>
          <cell r="N330">
            <v>32772.75</v>
          </cell>
          <cell r="O330">
            <v>17</v>
          </cell>
          <cell r="P330">
            <v>33496.3125</v>
          </cell>
        </row>
        <row r="331">
          <cell r="M331">
            <v>38114</v>
          </cell>
          <cell r="N331">
            <v>32641.75</v>
          </cell>
          <cell r="O331">
            <v>18</v>
          </cell>
          <cell r="P331">
            <v>33071.0625</v>
          </cell>
        </row>
        <row r="332">
          <cell r="M332">
            <v>38121</v>
          </cell>
          <cell r="N332">
            <v>32713.5</v>
          </cell>
          <cell r="O332">
            <v>19</v>
          </cell>
          <cell r="P332">
            <v>32855</v>
          </cell>
        </row>
        <row r="333">
          <cell r="M333">
            <v>38128</v>
          </cell>
          <cell r="N333">
            <v>32426.75</v>
          </cell>
          <cell r="O333">
            <v>20</v>
          </cell>
          <cell r="P333">
            <v>32638.6875</v>
          </cell>
        </row>
        <row r="334">
          <cell r="M334">
            <v>38135</v>
          </cell>
          <cell r="N334">
            <v>32397.25</v>
          </cell>
          <cell r="O334">
            <v>21</v>
          </cell>
          <cell r="P334">
            <v>32544.8125</v>
          </cell>
        </row>
        <row r="335">
          <cell r="M335">
            <v>38142</v>
          </cell>
          <cell r="N335">
            <v>30242.5</v>
          </cell>
          <cell r="O335">
            <v>22</v>
          </cell>
          <cell r="P335">
            <v>31945</v>
          </cell>
        </row>
        <row r="336">
          <cell r="M336">
            <v>38149</v>
          </cell>
          <cell r="N336">
            <v>29360.5</v>
          </cell>
          <cell r="O336">
            <v>23</v>
          </cell>
          <cell r="P336">
            <v>31106.75</v>
          </cell>
        </row>
        <row r="337">
          <cell r="M337">
            <v>38156</v>
          </cell>
          <cell r="N337">
            <v>29545.75</v>
          </cell>
          <cell r="O337">
            <v>24</v>
          </cell>
          <cell r="P337">
            <v>30386.5</v>
          </cell>
        </row>
        <row r="338">
          <cell r="M338">
            <v>38163</v>
          </cell>
          <cell r="N338">
            <v>28890</v>
          </cell>
          <cell r="O338">
            <v>25</v>
          </cell>
          <cell r="P338">
            <v>29509.6875</v>
          </cell>
        </row>
        <row r="339">
          <cell r="M339">
            <v>38170</v>
          </cell>
          <cell r="N339">
            <v>30706.75</v>
          </cell>
          <cell r="O339">
            <v>26</v>
          </cell>
          <cell r="P339">
            <v>29625.75</v>
          </cell>
        </row>
        <row r="340">
          <cell r="M340">
            <v>38177</v>
          </cell>
          <cell r="N340">
            <v>29960.75</v>
          </cell>
          <cell r="O340">
            <v>27</v>
          </cell>
          <cell r="P340">
            <v>29775.8125</v>
          </cell>
        </row>
        <row r="341">
          <cell r="M341">
            <v>38184</v>
          </cell>
          <cell r="N341">
            <v>29187</v>
          </cell>
          <cell r="O341">
            <v>28</v>
          </cell>
          <cell r="P341">
            <v>29686.125</v>
          </cell>
        </row>
        <row r="342">
          <cell r="M342">
            <v>38191</v>
          </cell>
          <cell r="N342">
            <v>29033.25</v>
          </cell>
          <cell r="O342">
            <v>29</v>
          </cell>
          <cell r="P342">
            <v>29721.9375</v>
          </cell>
        </row>
        <row r="343">
          <cell r="M343">
            <v>38198</v>
          </cell>
          <cell r="N343">
            <v>28150.75</v>
          </cell>
          <cell r="O343">
            <v>30</v>
          </cell>
          <cell r="P343">
            <v>29082.9375</v>
          </cell>
        </row>
        <row r="344">
          <cell r="M344">
            <v>38205</v>
          </cell>
          <cell r="N344">
            <v>29879.25</v>
          </cell>
          <cell r="O344">
            <v>31</v>
          </cell>
          <cell r="P344">
            <v>29062.5625</v>
          </cell>
        </row>
        <row r="345">
          <cell r="M345">
            <v>38212</v>
          </cell>
          <cell r="N345">
            <v>29986.25</v>
          </cell>
          <cell r="O345">
            <v>32</v>
          </cell>
          <cell r="P345">
            <v>29262.375</v>
          </cell>
        </row>
        <row r="346">
          <cell r="M346">
            <v>38219</v>
          </cell>
          <cell r="N346">
            <v>29984.75</v>
          </cell>
          <cell r="O346">
            <v>33</v>
          </cell>
          <cell r="P346">
            <v>29500.25</v>
          </cell>
        </row>
        <row r="347">
          <cell r="M347">
            <v>38226</v>
          </cell>
          <cell r="N347">
            <v>29896.5</v>
          </cell>
          <cell r="O347">
            <v>34</v>
          </cell>
          <cell r="P347">
            <v>29936.6875</v>
          </cell>
        </row>
        <row r="348">
          <cell r="M348">
            <v>38233</v>
          </cell>
          <cell r="N348">
            <v>30021.5</v>
          </cell>
          <cell r="O348">
            <v>35</v>
          </cell>
          <cell r="P348">
            <v>29972.25</v>
          </cell>
        </row>
        <row r="349">
          <cell r="M349">
            <v>38240</v>
          </cell>
          <cell r="N349">
            <v>28796.25</v>
          </cell>
          <cell r="O349">
            <v>36</v>
          </cell>
          <cell r="P349">
            <v>29674.75</v>
          </cell>
        </row>
        <row r="350">
          <cell r="M350">
            <v>38247</v>
          </cell>
          <cell r="N350">
            <v>28948.25</v>
          </cell>
          <cell r="O350">
            <v>37</v>
          </cell>
          <cell r="P350">
            <v>29415.625</v>
          </cell>
        </row>
        <row r="351">
          <cell r="M351">
            <v>38254</v>
          </cell>
          <cell r="N351">
            <v>29060.5</v>
          </cell>
          <cell r="O351">
            <v>38</v>
          </cell>
          <cell r="P351">
            <v>29206.625</v>
          </cell>
        </row>
        <row r="352">
          <cell r="M352">
            <v>38261</v>
          </cell>
          <cell r="N352">
            <v>28639.25</v>
          </cell>
          <cell r="O352">
            <v>39</v>
          </cell>
          <cell r="P352">
            <v>28861.0625</v>
          </cell>
        </row>
        <row r="353">
          <cell r="M353">
            <v>38268</v>
          </cell>
          <cell r="N353">
            <v>30745.25</v>
          </cell>
          <cell r="O353">
            <v>40</v>
          </cell>
          <cell r="P353">
            <v>29348.3125</v>
          </cell>
        </row>
        <row r="354">
          <cell r="M354">
            <v>38275</v>
          </cell>
          <cell r="N354">
            <v>30176.5</v>
          </cell>
          <cell r="O354">
            <v>41</v>
          </cell>
          <cell r="P354">
            <v>29655.375</v>
          </cell>
        </row>
        <row r="355">
          <cell r="M355">
            <v>38282</v>
          </cell>
          <cell r="N355">
            <v>30403.25</v>
          </cell>
          <cell r="O355">
            <v>42</v>
          </cell>
          <cell r="P355">
            <v>29991.0625</v>
          </cell>
        </row>
        <row r="356">
          <cell r="M356">
            <v>38289</v>
          </cell>
          <cell r="N356">
            <v>30102.25</v>
          </cell>
          <cell r="O356">
            <v>43</v>
          </cell>
          <cell r="P356">
            <v>30356.8125</v>
          </cell>
        </row>
        <row r="357">
          <cell r="M357">
            <v>38296</v>
          </cell>
          <cell r="N357">
            <v>30146</v>
          </cell>
          <cell r="O357">
            <v>44</v>
          </cell>
          <cell r="P357">
            <v>30207</v>
          </cell>
        </row>
        <row r="358">
          <cell r="M358">
            <v>38303</v>
          </cell>
          <cell r="N358">
            <v>30007.75</v>
          </cell>
          <cell r="O358">
            <v>45</v>
          </cell>
          <cell r="P358">
            <v>30164.8125</v>
          </cell>
        </row>
        <row r="359">
          <cell r="M359">
            <v>38310</v>
          </cell>
          <cell r="N359">
            <v>30074.75</v>
          </cell>
          <cell r="O359">
            <v>46</v>
          </cell>
          <cell r="P359">
            <v>30082.6875</v>
          </cell>
        </row>
        <row r="360">
          <cell r="M360">
            <v>38317</v>
          </cell>
          <cell r="N360">
            <v>28103</v>
          </cell>
          <cell r="O360">
            <v>47</v>
          </cell>
          <cell r="P360">
            <v>29582.875</v>
          </cell>
        </row>
        <row r="361">
          <cell r="M361">
            <v>38324</v>
          </cell>
          <cell r="N361">
            <v>26612.25</v>
          </cell>
          <cell r="O361">
            <v>48</v>
          </cell>
          <cell r="P361">
            <v>28699.4375</v>
          </cell>
        </row>
        <row r="362">
          <cell r="M362">
            <v>38331</v>
          </cell>
          <cell r="N362">
            <v>27312.25</v>
          </cell>
          <cell r="O362">
            <v>49</v>
          </cell>
          <cell r="P362">
            <v>28025.5625</v>
          </cell>
        </row>
        <row r="363">
          <cell r="M363">
            <v>38338</v>
          </cell>
          <cell r="N363">
            <v>26633</v>
          </cell>
          <cell r="O363">
            <v>50</v>
          </cell>
          <cell r="P363">
            <v>27165.125</v>
          </cell>
        </row>
        <row r="364">
          <cell r="M364">
            <v>38345</v>
          </cell>
          <cell r="N364">
            <v>26468</v>
          </cell>
          <cell r="O364">
            <v>51</v>
          </cell>
          <cell r="P364">
            <v>26756.375</v>
          </cell>
        </row>
        <row r="365">
          <cell r="M365">
            <v>38352</v>
          </cell>
          <cell r="N365">
            <v>22828.25</v>
          </cell>
          <cell r="O365">
            <v>52</v>
          </cell>
          <cell r="P365">
            <v>25810.375</v>
          </cell>
        </row>
        <row r="366">
          <cell r="M366">
            <v>38359</v>
          </cell>
          <cell r="N366">
            <v>21889.75</v>
          </cell>
          <cell r="O366">
            <v>1</v>
          </cell>
          <cell r="P366">
            <v>24454.75</v>
          </cell>
        </row>
        <row r="367">
          <cell r="M367">
            <v>38366</v>
          </cell>
          <cell r="N367">
            <v>21085</v>
          </cell>
          <cell r="O367">
            <v>2</v>
          </cell>
          <cell r="P367">
            <v>23067.75</v>
          </cell>
        </row>
        <row r="368">
          <cell r="M368">
            <v>38373</v>
          </cell>
          <cell r="N368">
            <v>21771</v>
          </cell>
          <cell r="O368">
            <v>3</v>
          </cell>
          <cell r="P368">
            <v>21893.5</v>
          </cell>
        </row>
        <row r="369">
          <cell r="M369">
            <v>38380</v>
          </cell>
          <cell r="N369">
            <v>24926.25</v>
          </cell>
          <cell r="O369">
            <v>4</v>
          </cell>
          <cell r="P369">
            <v>22418</v>
          </cell>
        </row>
        <row r="370">
          <cell r="M370">
            <v>38387</v>
          </cell>
          <cell r="N370">
            <v>25688.5</v>
          </cell>
          <cell r="O370">
            <v>5</v>
          </cell>
          <cell r="P370">
            <v>23367.6875</v>
          </cell>
        </row>
        <row r="371">
          <cell r="M371">
            <v>38394</v>
          </cell>
          <cell r="N371">
            <v>26410.25</v>
          </cell>
          <cell r="O371">
            <v>6</v>
          </cell>
          <cell r="P371">
            <v>24699</v>
          </cell>
        </row>
        <row r="372">
          <cell r="M372">
            <v>38401</v>
          </cell>
          <cell r="N372">
            <v>28011.25</v>
          </cell>
          <cell r="O372">
            <v>7</v>
          </cell>
          <cell r="P372">
            <v>26259.0625</v>
          </cell>
        </row>
        <row r="373">
          <cell r="M373">
            <v>38408</v>
          </cell>
          <cell r="N373">
            <v>29144.75</v>
          </cell>
          <cell r="O373">
            <v>8</v>
          </cell>
          <cell r="P373">
            <v>27313.6875</v>
          </cell>
        </row>
        <row r="374">
          <cell r="M374">
            <v>38415</v>
          </cell>
          <cell r="N374">
            <v>30549.75</v>
          </cell>
          <cell r="O374">
            <v>9</v>
          </cell>
          <cell r="P374">
            <v>28529</v>
          </cell>
        </row>
        <row r="375">
          <cell r="M375">
            <v>38422</v>
          </cell>
          <cell r="N375">
            <v>32262.75</v>
          </cell>
          <cell r="O375">
            <v>10</v>
          </cell>
          <cell r="P375">
            <v>29992.125</v>
          </cell>
        </row>
        <row r="376">
          <cell r="M376">
            <v>38429</v>
          </cell>
          <cell r="N376">
            <v>34163</v>
          </cell>
          <cell r="O376">
            <v>11</v>
          </cell>
          <cell r="P376">
            <v>31530.0625</v>
          </cell>
        </row>
        <row r="377">
          <cell r="M377">
            <v>38436</v>
          </cell>
          <cell r="N377">
            <v>36070.25</v>
          </cell>
          <cell r="O377">
            <v>12</v>
          </cell>
          <cell r="P377">
            <v>33261.4375</v>
          </cell>
        </row>
        <row r="378">
          <cell r="M378">
            <v>38443</v>
          </cell>
          <cell r="N378">
            <v>36327.5</v>
          </cell>
          <cell r="O378">
            <v>13</v>
          </cell>
          <cell r="P378">
            <v>34705.875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6">
          <cell r="T6">
            <v>36595</v>
          </cell>
          <cell r="U6">
            <v>-4</v>
          </cell>
          <cell r="V6">
            <v>8</v>
          </cell>
          <cell r="W6">
            <v>4</v>
          </cell>
          <cell r="X6">
            <v>8</v>
          </cell>
          <cell r="Y6">
            <v>29</v>
          </cell>
        </row>
        <row r="7">
          <cell r="T7">
            <v>36602</v>
          </cell>
          <cell r="U7">
            <v>-4</v>
          </cell>
          <cell r="V7">
            <v>8</v>
          </cell>
          <cell r="W7">
            <v>9</v>
          </cell>
          <cell r="X7">
            <v>7</v>
          </cell>
          <cell r="Y7">
            <v>29</v>
          </cell>
        </row>
        <row r="8">
          <cell r="T8">
            <v>36609</v>
          </cell>
          <cell r="U8">
            <v>-4</v>
          </cell>
          <cell r="V8">
            <v>8</v>
          </cell>
          <cell r="W8">
            <v>7</v>
          </cell>
          <cell r="X8">
            <v>7</v>
          </cell>
          <cell r="Y8">
            <v>25</v>
          </cell>
        </row>
        <row r="9">
          <cell r="T9">
            <v>36616</v>
          </cell>
          <cell r="U9">
            <v>-4</v>
          </cell>
          <cell r="V9">
            <v>8</v>
          </cell>
          <cell r="W9">
            <v>5</v>
          </cell>
          <cell r="X9">
            <v>6</v>
          </cell>
          <cell r="Y9">
            <v>28</v>
          </cell>
        </row>
        <row r="10">
          <cell r="T10">
            <v>36623</v>
          </cell>
          <cell r="U10">
            <v>-4</v>
          </cell>
          <cell r="V10">
            <v>8</v>
          </cell>
          <cell r="W10">
            <v>8</v>
          </cell>
          <cell r="X10">
            <v>8</v>
          </cell>
          <cell r="Y10">
            <v>28</v>
          </cell>
        </row>
        <row r="11">
          <cell r="T11">
            <v>36630</v>
          </cell>
          <cell r="U11">
            <v>-4</v>
          </cell>
          <cell r="V11">
            <v>8</v>
          </cell>
          <cell r="W11">
            <v>9</v>
          </cell>
          <cell r="X11">
            <v>13</v>
          </cell>
          <cell r="Y11">
            <v>32</v>
          </cell>
        </row>
        <row r="12">
          <cell r="T12">
            <v>36637</v>
          </cell>
          <cell r="U12">
            <v>-4</v>
          </cell>
          <cell r="V12">
            <v>6</v>
          </cell>
          <cell r="W12">
            <v>7</v>
          </cell>
          <cell r="X12">
            <v>8</v>
          </cell>
          <cell r="Y12">
            <v>25</v>
          </cell>
        </row>
        <row r="13">
          <cell r="T13">
            <v>36644</v>
          </cell>
          <cell r="U13">
            <v>-4</v>
          </cell>
          <cell r="V13">
            <v>6</v>
          </cell>
          <cell r="W13">
            <v>7</v>
          </cell>
          <cell r="X13">
            <v>9</v>
          </cell>
          <cell r="Y13">
            <v>34</v>
          </cell>
        </row>
        <row r="14">
          <cell r="T14">
            <v>36651</v>
          </cell>
          <cell r="U14">
            <v>-4</v>
          </cell>
          <cell r="V14">
            <v>7</v>
          </cell>
          <cell r="W14">
            <v>5</v>
          </cell>
          <cell r="X14">
            <v>9</v>
          </cell>
          <cell r="Y14">
            <v>34</v>
          </cell>
        </row>
        <row r="15">
          <cell r="T15">
            <v>36658</v>
          </cell>
          <cell r="U15">
            <v>-4</v>
          </cell>
          <cell r="V15">
            <v>7</v>
          </cell>
          <cell r="W15">
            <v>7</v>
          </cell>
          <cell r="X15">
            <v>11</v>
          </cell>
          <cell r="Y15">
            <v>35</v>
          </cell>
        </row>
        <row r="16">
          <cell r="T16">
            <v>36665</v>
          </cell>
          <cell r="U16">
            <v>-4</v>
          </cell>
          <cell r="V16">
            <v>7</v>
          </cell>
          <cell r="W16">
            <v>6</v>
          </cell>
          <cell r="X16">
            <v>7</v>
          </cell>
          <cell r="Y16">
            <v>31</v>
          </cell>
        </row>
        <row r="17">
          <cell r="T17">
            <v>36672</v>
          </cell>
          <cell r="U17">
            <v>-4</v>
          </cell>
          <cell r="V17">
            <v>8</v>
          </cell>
          <cell r="W17">
            <v>8</v>
          </cell>
          <cell r="X17">
            <v>11</v>
          </cell>
          <cell r="Y17">
            <v>36</v>
          </cell>
        </row>
        <row r="18">
          <cell r="T18">
            <v>36678</v>
          </cell>
          <cell r="U18">
            <v>-4</v>
          </cell>
          <cell r="V18">
            <v>8</v>
          </cell>
          <cell r="W18">
            <v>4</v>
          </cell>
          <cell r="X18">
            <v>13</v>
          </cell>
          <cell r="Y18">
            <v>38</v>
          </cell>
        </row>
        <row r="19">
          <cell r="T19">
            <v>36685</v>
          </cell>
          <cell r="U19">
            <v>-4</v>
          </cell>
          <cell r="V19">
            <v>7</v>
          </cell>
          <cell r="W19">
            <v>8</v>
          </cell>
          <cell r="X19">
            <v>10</v>
          </cell>
          <cell r="Y19">
            <v>35</v>
          </cell>
        </row>
        <row r="20">
          <cell r="T20">
            <v>36692</v>
          </cell>
          <cell r="U20">
            <v>-2</v>
          </cell>
          <cell r="V20">
            <v>8</v>
          </cell>
          <cell r="W20">
            <v>9</v>
          </cell>
          <cell r="X20">
            <v>11</v>
          </cell>
          <cell r="Y20">
            <v>35</v>
          </cell>
        </row>
        <row r="21">
          <cell r="T21">
            <v>36699</v>
          </cell>
          <cell r="U21">
            <v>-2</v>
          </cell>
          <cell r="V21">
            <v>8</v>
          </cell>
          <cell r="W21">
            <v>7</v>
          </cell>
          <cell r="X21">
            <v>10</v>
          </cell>
          <cell r="Y21">
            <v>35</v>
          </cell>
        </row>
        <row r="22">
          <cell r="T22">
            <v>36706</v>
          </cell>
          <cell r="U22">
            <v>-2</v>
          </cell>
          <cell r="V22">
            <v>8</v>
          </cell>
          <cell r="W22">
            <v>8</v>
          </cell>
          <cell r="X22">
            <v>10</v>
          </cell>
          <cell r="Y22">
            <v>36</v>
          </cell>
        </row>
        <row r="23">
          <cell r="T23">
            <v>36713</v>
          </cell>
          <cell r="U23">
            <v>-2</v>
          </cell>
          <cell r="V23">
            <v>8</v>
          </cell>
          <cell r="W23">
            <v>7</v>
          </cell>
          <cell r="X23">
            <v>9</v>
          </cell>
          <cell r="Y23">
            <v>34</v>
          </cell>
        </row>
        <row r="24">
          <cell r="T24">
            <v>36720</v>
          </cell>
          <cell r="U24">
            <v>-2</v>
          </cell>
          <cell r="V24">
            <v>8</v>
          </cell>
          <cell r="W24">
            <v>7</v>
          </cell>
          <cell r="X24">
            <v>9</v>
          </cell>
          <cell r="Y24">
            <v>34</v>
          </cell>
        </row>
        <row r="25">
          <cell r="T25">
            <v>36727</v>
          </cell>
          <cell r="U25">
            <v>-2</v>
          </cell>
          <cell r="V25">
            <v>7</v>
          </cell>
          <cell r="W25">
            <v>6</v>
          </cell>
          <cell r="X25">
            <v>8</v>
          </cell>
          <cell r="Y25">
            <v>33</v>
          </cell>
        </row>
        <row r="26">
          <cell r="T26">
            <v>36734</v>
          </cell>
          <cell r="U26">
            <v>-2</v>
          </cell>
          <cell r="V26">
            <v>7</v>
          </cell>
          <cell r="W26">
            <v>6</v>
          </cell>
          <cell r="X26">
            <v>8</v>
          </cell>
          <cell r="Y26">
            <v>31</v>
          </cell>
        </row>
        <row r="27">
          <cell r="T27">
            <v>36741</v>
          </cell>
          <cell r="U27">
            <v>-2</v>
          </cell>
          <cell r="V27">
            <v>6</v>
          </cell>
          <cell r="W27">
            <v>7</v>
          </cell>
          <cell r="X27">
            <v>8</v>
          </cell>
          <cell r="Y27">
            <v>32</v>
          </cell>
        </row>
        <row r="28">
          <cell r="T28">
            <v>36748</v>
          </cell>
          <cell r="U28">
            <v>-2</v>
          </cell>
          <cell r="V28">
            <v>6</v>
          </cell>
          <cell r="W28">
            <v>7</v>
          </cell>
          <cell r="X28">
            <v>8</v>
          </cell>
          <cell r="Y28">
            <v>32</v>
          </cell>
        </row>
        <row r="29">
          <cell r="T29">
            <v>36755</v>
          </cell>
          <cell r="U29">
            <v>-2</v>
          </cell>
          <cell r="V29">
            <v>6</v>
          </cell>
          <cell r="W29">
            <v>7</v>
          </cell>
          <cell r="X29">
            <v>8</v>
          </cell>
          <cell r="Y29">
            <v>35</v>
          </cell>
        </row>
        <row r="30">
          <cell r="T30">
            <v>36762</v>
          </cell>
          <cell r="U30">
            <v>-2</v>
          </cell>
          <cell r="V30">
            <v>6</v>
          </cell>
          <cell r="W30">
            <v>8</v>
          </cell>
          <cell r="X30">
            <v>9</v>
          </cell>
          <cell r="Y30">
            <v>36</v>
          </cell>
        </row>
        <row r="31">
          <cell r="T31">
            <v>36769</v>
          </cell>
          <cell r="U31">
            <v>-2</v>
          </cell>
          <cell r="V31">
            <v>6</v>
          </cell>
          <cell r="W31">
            <v>8</v>
          </cell>
          <cell r="X31">
            <v>9</v>
          </cell>
          <cell r="Y31">
            <v>36</v>
          </cell>
        </row>
        <row r="32">
          <cell r="T32">
            <v>36776</v>
          </cell>
          <cell r="U32">
            <v>-2</v>
          </cell>
          <cell r="V32">
            <v>6</v>
          </cell>
          <cell r="W32">
            <v>7</v>
          </cell>
          <cell r="X32">
            <v>9</v>
          </cell>
          <cell r="Y32">
            <v>36</v>
          </cell>
        </row>
        <row r="33">
          <cell r="T33">
            <v>36783</v>
          </cell>
          <cell r="U33">
            <v>-2</v>
          </cell>
          <cell r="V33">
            <v>6</v>
          </cell>
          <cell r="W33">
            <v>7</v>
          </cell>
          <cell r="X33">
            <v>9</v>
          </cell>
          <cell r="Y33">
            <v>36</v>
          </cell>
        </row>
        <row r="34">
          <cell r="T34">
            <v>36790</v>
          </cell>
          <cell r="U34">
            <v>-2</v>
          </cell>
          <cell r="V34">
            <v>7</v>
          </cell>
          <cell r="W34">
            <v>8</v>
          </cell>
          <cell r="X34">
            <v>10</v>
          </cell>
          <cell r="Y34">
            <v>36</v>
          </cell>
        </row>
        <row r="35">
          <cell r="T35">
            <v>36797</v>
          </cell>
          <cell r="U35">
            <v>-2</v>
          </cell>
          <cell r="V35">
            <v>7</v>
          </cell>
          <cell r="W35">
            <v>8</v>
          </cell>
          <cell r="X35">
            <v>10</v>
          </cell>
          <cell r="Y35">
            <v>36</v>
          </cell>
        </row>
        <row r="36">
          <cell r="T36">
            <v>36804</v>
          </cell>
          <cell r="U36">
            <v>-2</v>
          </cell>
          <cell r="V36">
            <v>7</v>
          </cell>
          <cell r="W36">
            <v>8</v>
          </cell>
          <cell r="X36">
            <v>10</v>
          </cell>
          <cell r="Y36">
            <v>34</v>
          </cell>
        </row>
        <row r="37">
          <cell r="T37">
            <v>36811</v>
          </cell>
          <cell r="U37">
            <v>-2</v>
          </cell>
          <cell r="V37">
            <v>8</v>
          </cell>
          <cell r="W37">
            <v>9</v>
          </cell>
          <cell r="X37">
            <v>11</v>
          </cell>
          <cell r="Y37">
            <v>36</v>
          </cell>
        </row>
        <row r="38">
          <cell r="T38">
            <v>36818</v>
          </cell>
          <cell r="U38">
            <v>-2</v>
          </cell>
          <cell r="V38">
            <v>8</v>
          </cell>
          <cell r="W38">
            <v>9</v>
          </cell>
          <cell r="X38">
            <v>11</v>
          </cell>
          <cell r="Y38">
            <v>36</v>
          </cell>
        </row>
        <row r="39">
          <cell r="T39">
            <v>36825</v>
          </cell>
          <cell r="U39">
            <v>-2</v>
          </cell>
          <cell r="V39">
            <v>8</v>
          </cell>
          <cell r="W39">
            <v>9</v>
          </cell>
          <cell r="X39">
            <v>11</v>
          </cell>
          <cell r="Y39">
            <v>36</v>
          </cell>
        </row>
        <row r="40">
          <cell r="T40">
            <v>36832</v>
          </cell>
          <cell r="U40">
            <v>-2</v>
          </cell>
          <cell r="V40">
            <v>8</v>
          </cell>
          <cell r="W40">
            <v>9</v>
          </cell>
          <cell r="X40">
            <v>11</v>
          </cell>
          <cell r="Y40">
            <v>36</v>
          </cell>
        </row>
        <row r="41">
          <cell r="T41">
            <v>36839</v>
          </cell>
          <cell r="U41">
            <v>-2</v>
          </cell>
          <cell r="V41">
            <v>8</v>
          </cell>
          <cell r="W41">
            <v>9</v>
          </cell>
          <cell r="X41">
            <v>11</v>
          </cell>
          <cell r="Y41">
            <v>36</v>
          </cell>
        </row>
        <row r="42">
          <cell r="T42">
            <v>36846</v>
          </cell>
          <cell r="U42">
            <v>-2</v>
          </cell>
          <cell r="V42">
            <v>10</v>
          </cell>
          <cell r="W42">
            <v>12</v>
          </cell>
          <cell r="X42">
            <v>14</v>
          </cell>
          <cell r="Y42">
            <v>40</v>
          </cell>
        </row>
        <row r="43">
          <cell r="T43">
            <v>36853</v>
          </cell>
          <cell r="U43">
            <v>-2</v>
          </cell>
          <cell r="V43">
            <v>10</v>
          </cell>
          <cell r="W43">
            <v>13</v>
          </cell>
          <cell r="X43">
            <v>15</v>
          </cell>
          <cell r="Y43">
            <v>42</v>
          </cell>
        </row>
        <row r="44">
          <cell r="T44">
            <v>36860</v>
          </cell>
          <cell r="U44">
            <v>-2</v>
          </cell>
          <cell r="V44">
            <v>11</v>
          </cell>
          <cell r="W44">
            <v>14</v>
          </cell>
          <cell r="X44">
            <v>16</v>
          </cell>
          <cell r="Y44">
            <v>42</v>
          </cell>
        </row>
        <row r="45">
          <cell r="T45">
            <v>36867</v>
          </cell>
          <cell r="U45">
            <v>-2</v>
          </cell>
          <cell r="V45">
            <v>11</v>
          </cell>
          <cell r="W45">
            <v>13</v>
          </cell>
          <cell r="X45">
            <v>15</v>
          </cell>
          <cell r="Y45">
            <v>40</v>
          </cell>
        </row>
        <row r="46">
          <cell r="T46">
            <v>36874</v>
          </cell>
          <cell r="U46">
            <v>-2</v>
          </cell>
          <cell r="V46">
            <v>11</v>
          </cell>
          <cell r="W46">
            <v>14</v>
          </cell>
          <cell r="X46">
            <v>19</v>
          </cell>
          <cell r="Y46">
            <v>45</v>
          </cell>
        </row>
        <row r="47">
          <cell r="T47">
            <v>36881</v>
          </cell>
          <cell r="U47">
            <v>-2</v>
          </cell>
          <cell r="V47">
            <v>11</v>
          </cell>
          <cell r="W47">
            <v>14</v>
          </cell>
          <cell r="X47">
            <v>19</v>
          </cell>
          <cell r="Y47">
            <v>45</v>
          </cell>
        </row>
        <row r="48">
          <cell r="T48">
            <v>36888</v>
          </cell>
          <cell r="U48">
            <v>-2</v>
          </cell>
          <cell r="V48">
            <v>11</v>
          </cell>
          <cell r="W48">
            <v>14</v>
          </cell>
          <cell r="X48">
            <v>19</v>
          </cell>
          <cell r="Y48">
            <v>45</v>
          </cell>
        </row>
        <row r="49">
          <cell r="T49">
            <v>36895</v>
          </cell>
          <cell r="U49">
            <v>-2</v>
          </cell>
          <cell r="V49">
            <v>11</v>
          </cell>
          <cell r="W49">
            <v>15</v>
          </cell>
          <cell r="X49">
            <v>20</v>
          </cell>
          <cell r="Y49">
            <v>46</v>
          </cell>
        </row>
        <row r="50">
          <cell r="T50">
            <v>36902</v>
          </cell>
          <cell r="U50">
            <v>-2</v>
          </cell>
          <cell r="V50">
            <v>11</v>
          </cell>
          <cell r="W50">
            <v>16</v>
          </cell>
          <cell r="X50">
            <v>20</v>
          </cell>
          <cell r="Y50">
            <v>46</v>
          </cell>
        </row>
        <row r="51">
          <cell r="T51">
            <v>36909</v>
          </cell>
          <cell r="U51">
            <v>-2</v>
          </cell>
          <cell r="V51">
            <v>11</v>
          </cell>
          <cell r="W51">
            <v>16</v>
          </cell>
          <cell r="X51">
            <v>20</v>
          </cell>
          <cell r="Y51">
            <v>46</v>
          </cell>
        </row>
        <row r="52">
          <cell r="T52">
            <v>36916</v>
          </cell>
          <cell r="U52">
            <v>-4</v>
          </cell>
          <cell r="V52">
            <v>10</v>
          </cell>
          <cell r="W52">
            <v>16</v>
          </cell>
          <cell r="X52">
            <v>20</v>
          </cell>
          <cell r="Y52">
            <v>48</v>
          </cell>
        </row>
        <row r="53">
          <cell r="T53">
            <v>36923</v>
          </cell>
          <cell r="U53">
            <v>-5</v>
          </cell>
          <cell r="V53">
            <v>11</v>
          </cell>
          <cell r="W53">
            <v>15</v>
          </cell>
          <cell r="X53">
            <v>19</v>
          </cell>
          <cell r="Y53">
            <v>48</v>
          </cell>
        </row>
        <row r="54">
          <cell r="T54">
            <v>36930</v>
          </cell>
          <cell r="U54">
            <v>-5</v>
          </cell>
          <cell r="V54">
            <v>10</v>
          </cell>
          <cell r="W54">
            <v>14</v>
          </cell>
          <cell r="X54">
            <v>18</v>
          </cell>
          <cell r="Y54">
            <v>48</v>
          </cell>
        </row>
        <row r="55">
          <cell r="T55">
            <v>36937</v>
          </cell>
          <cell r="U55">
            <v>-6</v>
          </cell>
          <cell r="V55">
            <v>10</v>
          </cell>
          <cell r="W55">
            <v>14</v>
          </cell>
          <cell r="X55">
            <v>18</v>
          </cell>
          <cell r="Y55">
            <v>48</v>
          </cell>
        </row>
        <row r="56">
          <cell r="T56">
            <v>36944</v>
          </cell>
          <cell r="U56">
            <v>-6</v>
          </cell>
          <cell r="V56">
            <v>10</v>
          </cell>
          <cell r="W56">
            <v>13</v>
          </cell>
          <cell r="X56">
            <v>17</v>
          </cell>
          <cell r="Y56">
            <v>48</v>
          </cell>
        </row>
        <row r="57">
          <cell r="T57">
            <v>36951</v>
          </cell>
          <cell r="U57">
            <v>-6</v>
          </cell>
          <cell r="V57">
            <v>10</v>
          </cell>
          <cell r="W57">
            <v>13</v>
          </cell>
          <cell r="X57">
            <v>17</v>
          </cell>
          <cell r="Y57">
            <v>48</v>
          </cell>
        </row>
        <row r="58">
          <cell r="T58">
            <v>36958</v>
          </cell>
          <cell r="U58">
            <v>-6</v>
          </cell>
          <cell r="V58">
            <v>10</v>
          </cell>
          <cell r="W58">
            <v>13</v>
          </cell>
          <cell r="X58">
            <v>17</v>
          </cell>
          <cell r="Y58">
            <v>48</v>
          </cell>
        </row>
        <row r="59">
          <cell r="T59">
            <v>36965</v>
          </cell>
          <cell r="U59">
            <v>-5</v>
          </cell>
          <cell r="V59">
            <v>11</v>
          </cell>
          <cell r="W59">
            <v>13</v>
          </cell>
          <cell r="X59">
            <v>18</v>
          </cell>
          <cell r="Y59">
            <v>48</v>
          </cell>
        </row>
        <row r="60">
          <cell r="T60">
            <v>36972</v>
          </cell>
          <cell r="U60">
            <v>-5</v>
          </cell>
          <cell r="V60">
            <v>11</v>
          </cell>
          <cell r="W60">
            <v>13</v>
          </cell>
          <cell r="X60">
            <v>18</v>
          </cell>
          <cell r="Y60">
            <v>48</v>
          </cell>
        </row>
        <row r="61">
          <cell r="T61">
            <v>36979</v>
          </cell>
          <cell r="U61">
            <v>-5</v>
          </cell>
          <cell r="V61">
            <v>11</v>
          </cell>
          <cell r="W61">
            <v>13</v>
          </cell>
          <cell r="X61">
            <v>17</v>
          </cell>
          <cell r="Y61">
            <v>48</v>
          </cell>
        </row>
        <row r="62">
          <cell r="T62">
            <v>36986</v>
          </cell>
          <cell r="U62">
            <v>-5</v>
          </cell>
          <cell r="V62">
            <v>11</v>
          </cell>
          <cell r="W62">
            <v>13</v>
          </cell>
          <cell r="X62">
            <v>17</v>
          </cell>
          <cell r="Y62">
            <v>48</v>
          </cell>
        </row>
        <row r="63">
          <cell r="T63">
            <v>36993</v>
          </cell>
          <cell r="U63">
            <v>-5</v>
          </cell>
          <cell r="V63">
            <v>11</v>
          </cell>
          <cell r="W63">
            <v>14</v>
          </cell>
          <cell r="X63">
            <v>18</v>
          </cell>
          <cell r="Y63">
            <v>48</v>
          </cell>
        </row>
        <row r="64">
          <cell r="T64">
            <v>37000</v>
          </cell>
          <cell r="U64">
            <v>-5</v>
          </cell>
          <cell r="V64">
            <v>11</v>
          </cell>
          <cell r="W64">
            <v>13</v>
          </cell>
          <cell r="X64">
            <v>17</v>
          </cell>
          <cell r="Y64">
            <v>47</v>
          </cell>
        </row>
        <row r="65">
          <cell r="T65">
            <v>37007</v>
          </cell>
          <cell r="U65">
            <v>-5</v>
          </cell>
          <cell r="V65">
            <v>11</v>
          </cell>
          <cell r="W65">
            <v>13</v>
          </cell>
          <cell r="X65">
            <v>17</v>
          </cell>
          <cell r="Y65">
            <v>47</v>
          </cell>
        </row>
        <row r="66">
          <cell r="T66">
            <v>37014</v>
          </cell>
          <cell r="U66">
            <v>-5</v>
          </cell>
          <cell r="V66">
            <v>11</v>
          </cell>
          <cell r="W66">
            <v>13</v>
          </cell>
          <cell r="X66">
            <v>16</v>
          </cell>
          <cell r="Y66">
            <v>47</v>
          </cell>
        </row>
        <row r="67">
          <cell r="T67">
            <v>37021</v>
          </cell>
          <cell r="U67">
            <v>-5</v>
          </cell>
          <cell r="V67">
            <v>9</v>
          </cell>
          <cell r="W67">
            <v>11</v>
          </cell>
          <cell r="X67">
            <v>13</v>
          </cell>
          <cell r="Y67">
            <v>47</v>
          </cell>
        </row>
        <row r="68">
          <cell r="T68">
            <v>37028</v>
          </cell>
          <cell r="U68">
            <v>-5</v>
          </cell>
          <cell r="V68">
            <v>9</v>
          </cell>
          <cell r="W68">
            <v>10</v>
          </cell>
          <cell r="X68">
            <v>11</v>
          </cell>
          <cell r="Y68">
            <v>45</v>
          </cell>
        </row>
        <row r="69">
          <cell r="T69">
            <v>37035</v>
          </cell>
          <cell r="U69">
            <v>-5</v>
          </cell>
          <cell r="V69">
            <v>9</v>
          </cell>
          <cell r="W69">
            <v>10</v>
          </cell>
          <cell r="X69">
            <v>11</v>
          </cell>
          <cell r="Y69">
            <v>45</v>
          </cell>
        </row>
        <row r="70">
          <cell r="T70">
            <v>37042</v>
          </cell>
          <cell r="U70">
            <v>-5</v>
          </cell>
          <cell r="V70">
            <v>12</v>
          </cell>
          <cell r="W70">
            <v>11</v>
          </cell>
          <cell r="X70">
            <v>11</v>
          </cell>
          <cell r="Y70">
            <v>45</v>
          </cell>
        </row>
        <row r="71">
          <cell r="T71">
            <v>37049</v>
          </cell>
          <cell r="U71">
            <v>-5</v>
          </cell>
          <cell r="V71">
            <v>12</v>
          </cell>
          <cell r="W71">
            <v>11</v>
          </cell>
          <cell r="X71">
            <v>11</v>
          </cell>
          <cell r="Y71">
            <v>45</v>
          </cell>
        </row>
        <row r="72">
          <cell r="T72">
            <v>37056</v>
          </cell>
          <cell r="U72">
            <v>-5</v>
          </cell>
          <cell r="V72">
            <v>12</v>
          </cell>
          <cell r="W72">
            <v>11</v>
          </cell>
          <cell r="X72">
            <v>11</v>
          </cell>
          <cell r="Y72">
            <v>43</v>
          </cell>
        </row>
        <row r="73">
          <cell r="T73">
            <v>37063</v>
          </cell>
          <cell r="U73">
            <v>-5</v>
          </cell>
          <cell r="V73">
            <v>12</v>
          </cell>
          <cell r="W73">
            <v>11</v>
          </cell>
          <cell r="X73">
            <v>11</v>
          </cell>
          <cell r="Y73">
            <v>43</v>
          </cell>
        </row>
        <row r="74">
          <cell r="T74">
            <v>37070</v>
          </cell>
          <cell r="U74">
            <v>-5</v>
          </cell>
          <cell r="V74">
            <v>12</v>
          </cell>
          <cell r="W74">
            <v>11</v>
          </cell>
          <cell r="X74">
            <v>11</v>
          </cell>
          <cell r="Y74">
            <v>43</v>
          </cell>
        </row>
        <row r="75">
          <cell r="T75">
            <v>37077</v>
          </cell>
          <cell r="U75">
            <v>-5</v>
          </cell>
          <cell r="V75">
            <v>12</v>
          </cell>
          <cell r="W75">
            <v>11</v>
          </cell>
          <cell r="X75">
            <v>11</v>
          </cell>
          <cell r="Y75">
            <v>43</v>
          </cell>
        </row>
        <row r="76">
          <cell r="T76">
            <v>37084</v>
          </cell>
          <cell r="U76">
            <v>-5</v>
          </cell>
          <cell r="V76">
            <v>11</v>
          </cell>
          <cell r="W76">
            <v>10</v>
          </cell>
          <cell r="X76">
            <v>11</v>
          </cell>
          <cell r="Y76">
            <v>43</v>
          </cell>
        </row>
        <row r="77">
          <cell r="T77">
            <v>37091</v>
          </cell>
          <cell r="U77">
            <v>-5</v>
          </cell>
          <cell r="V77">
            <v>9</v>
          </cell>
          <cell r="W77">
            <v>8</v>
          </cell>
          <cell r="X77">
            <v>7</v>
          </cell>
          <cell r="Y77">
            <v>37</v>
          </cell>
        </row>
        <row r="78">
          <cell r="T78">
            <v>37098</v>
          </cell>
          <cell r="U78">
            <v>-5</v>
          </cell>
          <cell r="V78">
            <v>9</v>
          </cell>
          <cell r="W78">
            <v>8</v>
          </cell>
          <cell r="X78">
            <v>7</v>
          </cell>
          <cell r="Y78">
            <v>37</v>
          </cell>
        </row>
        <row r="79">
          <cell r="T79">
            <v>37105</v>
          </cell>
          <cell r="U79">
            <v>-5</v>
          </cell>
          <cell r="V79">
            <v>9</v>
          </cell>
          <cell r="W79">
            <v>8</v>
          </cell>
          <cell r="X79">
            <v>7</v>
          </cell>
          <cell r="Y79">
            <v>37</v>
          </cell>
        </row>
        <row r="80">
          <cell r="T80">
            <v>37112</v>
          </cell>
          <cell r="U80">
            <v>-5</v>
          </cell>
          <cell r="V80">
            <v>10</v>
          </cell>
          <cell r="W80">
            <v>8</v>
          </cell>
          <cell r="X80">
            <v>7</v>
          </cell>
          <cell r="Y80">
            <v>37</v>
          </cell>
        </row>
        <row r="81">
          <cell r="T81">
            <v>37119</v>
          </cell>
          <cell r="U81">
            <v>-5</v>
          </cell>
          <cell r="V81">
            <v>10</v>
          </cell>
          <cell r="W81">
            <v>9</v>
          </cell>
          <cell r="X81">
            <v>7</v>
          </cell>
          <cell r="Y81">
            <v>37</v>
          </cell>
        </row>
        <row r="82">
          <cell r="T82">
            <v>37126</v>
          </cell>
          <cell r="U82">
            <v>-5</v>
          </cell>
          <cell r="V82">
            <v>10</v>
          </cell>
          <cell r="W82">
            <v>9</v>
          </cell>
          <cell r="X82">
            <v>7</v>
          </cell>
          <cell r="Y82">
            <v>37</v>
          </cell>
        </row>
        <row r="83">
          <cell r="T83">
            <v>37133</v>
          </cell>
          <cell r="U83">
            <v>-5</v>
          </cell>
          <cell r="V83">
            <v>9</v>
          </cell>
          <cell r="W83">
            <v>9</v>
          </cell>
          <cell r="X83">
            <v>7</v>
          </cell>
          <cell r="Y83">
            <v>35</v>
          </cell>
        </row>
        <row r="84">
          <cell r="T84">
            <v>37140</v>
          </cell>
          <cell r="U84">
            <v>-5</v>
          </cell>
          <cell r="V84">
            <v>11</v>
          </cell>
          <cell r="W84">
            <v>10</v>
          </cell>
          <cell r="X84">
            <v>5</v>
          </cell>
          <cell r="Y84">
            <v>37</v>
          </cell>
        </row>
        <row r="85">
          <cell r="T85">
            <v>37148</v>
          </cell>
          <cell r="U85">
            <v>-3</v>
          </cell>
          <cell r="V85">
            <v>17</v>
          </cell>
          <cell r="W85">
            <v>15</v>
          </cell>
          <cell r="X85">
            <v>10</v>
          </cell>
          <cell r="Y85">
            <v>45</v>
          </cell>
        </row>
        <row r="86">
          <cell r="T86">
            <v>37154</v>
          </cell>
          <cell r="U86">
            <v>-3</v>
          </cell>
          <cell r="V86">
            <v>16</v>
          </cell>
          <cell r="W86">
            <v>20</v>
          </cell>
          <cell r="X86">
            <v>15</v>
          </cell>
          <cell r="Y86">
            <v>50</v>
          </cell>
        </row>
        <row r="87">
          <cell r="T87">
            <v>37161</v>
          </cell>
          <cell r="U87">
            <v>-3</v>
          </cell>
          <cell r="V87">
            <v>18</v>
          </cell>
          <cell r="W87">
            <v>20</v>
          </cell>
          <cell r="X87">
            <v>18</v>
          </cell>
          <cell r="Y87">
            <v>53</v>
          </cell>
        </row>
        <row r="88">
          <cell r="T88">
            <v>37168</v>
          </cell>
          <cell r="U88">
            <v>-4</v>
          </cell>
          <cell r="V88">
            <v>20</v>
          </cell>
          <cell r="W88">
            <v>22</v>
          </cell>
          <cell r="X88">
            <v>18</v>
          </cell>
          <cell r="Y88">
            <v>53</v>
          </cell>
        </row>
        <row r="89">
          <cell r="T89">
            <v>37175</v>
          </cell>
          <cell r="U89">
            <v>-4</v>
          </cell>
          <cell r="V89">
            <v>20</v>
          </cell>
          <cell r="W89">
            <v>22</v>
          </cell>
          <cell r="X89">
            <v>18</v>
          </cell>
          <cell r="Y89">
            <v>53</v>
          </cell>
        </row>
        <row r="90">
          <cell r="T90">
            <v>37182</v>
          </cell>
          <cell r="U90">
            <v>-3</v>
          </cell>
          <cell r="V90">
            <v>20</v>
          </cell>
          <cell r="W90">
            <v>24</v>
          </cell>
          <cell r="X90">
            <v>18</v>
          </cell>
          <cell r="Y90">
            <v>53</v>
          </cell>
        </row>
        <row r="91">
          <cell r="T91">
            <v>37189</v>
          </cell>
          <cell r="U91">
            <v>-3</v>
          </cell>
          <cell r="V91">
            <v>20</v>
          </cell>
          <cell r="W91">
            <v>24</v>
          </cell>
          <cell r="X91">
            <v>18</v>
          </cell>
          <cell r="Y91">
            <v>53</v>
          </cell>
        </row>
        <row r="92">
          <cell r="T92">
            <v>37196</v>
          </cell>
          <cell r="U92">
            <v>-3</v>
          </cell>
          <cell r="V92">
            <v>20</v>
          </cell>
          <cell r="W92">
            <v>24</v>
          </cell>
          <cell r="X92">
            <v>18</v>
          </cell>
          <cell r="Y92">
            <v>53</v>
          </cell>
        </row>
        <row r="93">
          <cell r="T93">
            <v>37203</v>
          </cell>
          <cell r="U93">
            <v>-3</v>
          </cell>
          <cell r="V93">
            <v>20</v>
          </cell>
          <cell r="W93">
            <v>24</v>
          </cell>
          <cell r="X93">
            <v>18</v>
          </cell>
          <cell r="Y93">
            <v>53</v>
          </cell>
        </row>
        <row r="94">
          <cell r="T94">
            <v>37210</v>
          </cell>
          <cell r="U94">
            <v>-3</v>
          </cell>
          <cell r="V94">
            <v>20</v>
          </cell>
          <cell r="W94">
            <v>24</v>
          </cell>
          <cell r="X94">
            <v>18</v>
          </cell>
          <cell r="Y94">
            <v>53</v>
          </cell>
        </row>
        <row r="95">
          <cell r="T95">
            <v>37216</v>
          </cell>
          <cell r="U95">
            <v>-3</v>
          </cell>
          <cell r="V95">
            <v>20</v>
          </cell>
          <cell r="W95">
            <v>24</v>
          </cell>
          <cell r="X95">
            <v>18</v>
          </cell>
          <cell r="Y95">
            <v>53</v>
          </cell>
        </row>
        <row r="96">
          <cell r="T96">
            <v>37224</v>
          </cell>
          <cell r="U96">
            <v>-3</v>
          </cell>
          <cell r="V96">
            <v>18</v>
          </cell>
          <cell r="W96">
            <v>22</v>
          </cell>
          <cell r="X96">
            <v>16</v>
          </cell>
          <cell r="Y96">
            <v>53</v>
          </cell>
        </row>
        <row r="97">
          <cell r="T97">
            <v>37231</v>
          </cell>
          <cell r="U97">
            <v>-3</v>
          </cell>
          <cell r="V97">
            <v>17</v>
          </cell>
          <cell r="W97">
            <v>20</v>
          </cell>
          <cell r="X97">
            <v>15</v>
          </cell>
          <cell r="Y97">
            <v>50</v>
          </cell>
        </row>
        <row r="98">
          <cell r="T98">
            <v>37238</v>
          </cell>
          <cell r="U98">
            <v>-3</v>
          </cell>
          <cell r="V98">
            <v>15</v>
          </cell>
          <cell r="W98">
            <v>18</v>
          </cell>
          <cell r="X98">
            <v>14</v>
          </cell>
          <cell r="Y98">
            <v>50</v>
          </cell>
        </row>
        <row r="99">
          <cell r="T99">
            <v>37245</v>
          </cell>
          <cell r="U99">
            <v>-3</v>
          </cell>
          <cell r="V99">
            <v>15</v>
          </cell>
          <cell r="W99">
            <v>18</v>
          </cell>
          <cell r="X99">
            <v>14</v>
          </cell>
          <cell r="Y99">
            <v>50</v>
          </cell>
        </row>
        <row r="100">
          <cell r="T100">
            <v>37252</v>
          </cell>
          <cell r="U100">
            <v>-3</v>
          </cell>
          <cell r="V100">
            <v>15</v>
          </cell>
          <cell r="W100">
            <v>18</v>
          </cell>
          <cell r="X100">
            <v>14</v>
          </cell>
          <cell r="Y100">
            <v>50</v>
          </cell>
        </row>
        <row r="101">
          <cell r="T101">
            <v>37259</v>
          </cell>
          <cell r="U101">
            <v>-3</v>
          </cell>
          <cell r="V101">
            <v>15</v>
          </cell>
          <cell r="W101">
            <v>18</v>
          </cell>
          <cell r="X101">
            <v>14</v>
          </cell>
          <cell r="Y101">
            <v>50</v>
          </cell>
        </row>
        <row r="102">
          <cell r="T102">
            <v>37266</v>
          </cell>
          <cell r="U102">
            <v>-3</v>
          </cell>
          <cell r="V102">
            <v>18</v>
          </cell>
          <cell r="W102">
            <v>19</v>
          </cell>
          <cell r="X102">
            <v>13</v>
          </cell>
          <cell r="Y102">
            <v>48</v>
          </cell>
        </row>
        <row r="103">
          <cell r="T103">
            <v>37273</v>
          </cell>
          <cell r="U103">
            <v>-3</v>
          </cell>
          <cell r="V103">
            <v>18</v>
          </cell>
          <cell r="W103">
            <v>16</v>
          </cell>
          <cell r="X103">
            <v>10</v>
          </cell>
          <cell r="Y103">
            <v>47</v>
          </cell>
        </row>
        <row r="104">
          <cell r="T104">
            <v>37280</v>
          </cell>
          <cell r="U104">
            <v>-2</v>
          </cell>
          <cell r="V104">
            <v>18</v>
          </cell>
          <cell r="W104">
            <v>16</v>
          </cell>
          <cell r="X104">
            <v>10</v>
          </cell>
          <cell r="Y104">
            <v>47</v>
          </cell>
        </row>
        <row r="105">
          <cell r="T105">
            <v>37287</v>
          </cell>
          <cell r="U105">
            <v>-2</v>
          </cell>
          <cell r="V105">
            <v>18</v>
          </cell>
          <cell r="W105">
            <v>16</v>
          </cell>
          <cell r="X105">
            <v>10</v>
          </cell>
          <cell r="Y105">
            <v>47</v>
          </cell>
        </row>
        <row r="106">
          <cell r="T106">
            <v>37294</v>
          </cell>
          <cell r="U106">
            <v>-2</v>
          </cell>
          <cell r="V106">
            <v>18</v>
          </cell>
          <cell r="W106">
            <v>16</v>
          </cell>
          <cell r="X106">
            <v>10</v>
          </cell>
          <cell r="Y106">
            <v>47</v>
          </cell>
        </row>
        <row r="107">
          <cell r="T107">
            <v>37301</v>
          </cell>
          <cell r="U107">
            <v>-2</v>
          </cell>
          <cell r="V107">
            <v>17</v>
          </cell>
          <cell r="W107">
            <v>15</v>
          </cell>
          <cell r="X107">
            <v>10</v>
          </cell>
          <cell r="Y107">
            <v>45</v>
          </cell>
        </row>
        <row r="108">
          <cell r="T108">
            <v>37308</v>
          </cell>
          <cell r="U108">
            <v>-2</v>
          </cell>
          <cell r="V108">
            <v>17</v>
          </cell>
          <cell r="W108">
            <v>15</v>
          </cell>
          <cell r="X108">
            <v>10</v>
          </cell>
          <cell r="Y108">
            <v>45</v>
          </cell>
        </row>
        <row r="109">
          <cell r="T109">
            <v>37315</v>
          </cell>
          <cell r="U109">
            <v>-2</v>
          </cell>
          <cell r="V109">
            <v>12</v>
          </cell>
          <cell r="W109">
            <v>12</v>
          </cell>
          <cell r="X109">
            <v>9</v>
          </cell>
          <cell r="Y109">
            <v>43</v>
          </cell>
        </row>
        <row r="110">
          <cell r="T110">
            <v>37322</v>
          </cell>
          <cell r="U110">
            <v>-2</v>
          </cell>
          <cell r="V110">
            <v>12</v>
          </cell>
          <cell r="W110">
            <v>12</v>
          </cell>
          <cell r="X110">
            <v>9</v>
          </cell>
          <cell r="Y110">
            <v>43</v>
          </cell>
        </row>
        <row r="111">
          <cell r="T111">
            <v>37329</v>
          </cell>
          <cell r="U111">
            <v>-2</v>
          </cell>
          <cell r="V111">
            <v>10</v>
          </cell>
          <cell r="W111">
            <v>11</v>
          </cell>
          <cell r="X111">
            <v>8</v>
          </cell>
          <cell r="Y111">
            <v>42</v>
          </cell>
        </row>
        <row r="112">
          <cell r="T112">
            <v>37336</v>
          </cell>
          <cell r="U112">
            <v>-2</v>
          </cell>
          <cell r="V112">
            <v>10</v>
          </cell>
          <cell r="W112">
            <v>11</v>
          </cell>
          <cell r="X112">
            <v>8</v>
          </cell>
          <cell r="Y112">
            <v>42</v>
          </cell>
        </row>
        <row r="113">
          <cell r="T113">
            <v>37342</v>
          </cell>
          <cell r="U113">
            <v>-2</v>
          </cell>
          <cell r="V113">
            <v>10</v>
          </cell>
          <cell r="W113">
            <v>11</v>
          </cell>
          <cell r="X113">
            <v>8</v>
          </cell>
          <cell r="Y113">
            <v>42</v>
          </cell>
        </row>
        <row r="114">
          <cell r="T114">
            <v>37350</v>
          </cell>
          <cell r="U114">
            <v>-2</v>
          </cell>
          <cell r="V114">
            <v>10</v>
          </cell>
          <cell r="W114">
            <v>11</v>
          </cell>
          <cell r="X114">
            <v>8</v>
          </cell>
          <cell r="Y114">
            <v>42</v>
          </cell>
        </row>
        <row r="115">
          <cell r="T115">
            <v>37357</v>
          </cell>
          <cell r="U115">
            <v>-2</v>
          </cell>
          <cell r="V115">
            <v>10</v>
          </cell>
          <cell r="W115">
            <v>11</v>
          </cell>
          <cell r="X115">
            <v>8</v>
          </cell>
          <cell r="Y115">
            <v>42</v>
          </cell>
        </row>
        <row r="116">
          <cell r="T116">
            <v>37364</v>
          </cell>
          <cell r="U116">
            <v>-3</v>
          </cell>
          <cell r="V116">
            <v>8</v>
          </cell>
          <cell r="W116">
            <v>8</v>
          </cell>
          <cell r="X116">
            <v>8</v>
          </cell>
          <cell r="Y116">
            <v>42</v>
          </cell>
        </row>
        <row r="117">
          <cell r="T117">
            <v>37371</v>
          </cell>
          <cell r="U117">
            <v>-3</v>
          </cell>
          <cell r="V117">
            <v>8</v>
          </cell>
          <cell r="W117">
            <v>8</v>
          </cell>
          <cell r="X117">
            <v>8</v>
          </cell>
          <cell r="Y117">
            <v>42</v>
          </cell>
        </row>
        <row r="118">
          <cell r="T118">
            <v>37378</v>
          </cell>
          <cell r="U118">
            <v>-3</v>
          </cell>
          <cell r="V118">
            <v>8</v>
          </cell>
          <cell r="W118">
            <v>8</v>
          </cell>
          <cell r="X118">
            <v>8</v>
          </cell>
          <cell r="Y118">
            <v>42</v>
          </cell>
        </row>
        <row r="119">
          <cell r="T119">
            <v>37385</v>
          </cell>
          <cell r="U119">
            <v>-3</v>
          </cell>
          <cell r="V119">
            <v>8</v>
          </cell>
          <cell r="W119">
            <v>8</v>
          </cell>
          <cell r="X119">
            <v>8</v>
          </cell>
          <cell r="Y119">
            <v>42</v>
          </cell>
        </row>
        <row r="120">
          <cell r="T120">
            <v>37392</v>
          </cell>
          <cell r="U120">
            <v>-4</v>
          </cell>
          <cell r="V120">
            <v>7</v>
          </cell>
          <cell r="W120">
            <v>6</v>
          </cell>
          <cell r="X120">
            <v>6</v>
          </cell>
          <cell r="Y120">
            <v>40</v>
          </cell>
        </row>
        <row r="121">
          <cell r="T121">
            <v>37399</v>
          </cell>
          <cell r="U121">
            <v>-4</v>
          </cell>
          <cell r="V121">
            <v>7</v>
          </cell>
          <cell r="W121">
            <v>6</v>
          </cell>
          <cell r="X121">
            <v>6</v>
          </cell>
          <cell r="Y121">
            <v>40</v>
          </cell>
        </row>
        <row r="122">
          <cell r="T122">
            <v>37406</v>
          </cell>
          <cell r="U122">
            <v>-4</v>
          </cell>
          <cell r="V122">
            <v>6</v>
          </cell>
          <cell r="W122">
            <v>7</v>
          </cell>
          <cell r="X122">
            <v>5</v>
          </cell>
          <cell r="Y122">
            <v>40</v>
          </cell>
        </row>
        <row r="123">
          <cell r="T123">
            <v>37413</v>
          </cell>
          <cell r="U123">
            <v>-4</v>
          </cell>
          <cell r="V123">
            <v>6</v>
          </cell>
          <cell r="W123">
            <v>7</v>
          </cell>
          <cell r="X123">
            <v>5</v>
          </cell>
          <cell r="Y123">
            <v>40</v>
          </cell>
        </row>
        <row r="124">
          <cell r="T124">
            <v>37420</v>
          </cell>
          <cell r="U124">
            <v>-4</v>
          </cell>
          <cell r="V124">
            <v>6</v>
          </cell>
          <cell r="W124">
            <v>7</v>
          </cell>
          <cell r="X124">
            <v>5</v>
          </cell>
          <cell r="Y124">
            <v>40</v>
          </cell>
        </row>
        <row r="125">
          <cell r="T125">
            <v>37427</v>
          </cell>
          <cell r="U125">
            <v>-4</v>
          </cell>
          <cell r="V125">
            <v>6</v>
          </cell>
          <cell r="W125">
            <v>7</v>
          </cell>
          <cell r="X125">
            <v>5</v>
          </cell>
          <cell r="Y125">
            <v>35</v>
          </cell>
        </row>
        <row r="126">
          <cell r="T126">
            <v>37434</v>
          </cell>
          <cell r="U126">
            <v>-4</v>
          </cell>
          <cell r="V126">
            <v>6</v>
          </cell>
          <cell r="W126">
            <v>7</v>
          </cell>
          <cell r="X126">
            <v>5</v>
          </cell>
          <cell r="Y126">
            <v>35</v>
          </cell>
        </row>
        <row r="127">
          <cell r="T127">
            <v>37440</v>
          </cell>
          <cell r="U127">
            <v>-4</v>
          </cell>
          <cell r="V127">
            <v>6</v>
          </cell>
          <cell r="W127">
            <v>7</v>
          </cell>
          <cell r="X127">
            <v>5</v>
          </cell>
          <cell r="Y127">
            <v>35</v>
          </cell>
        </row>
        <row r="128">
          <cell r="T128">
            <v>37448</v>
          </cell>
          <cell r="U128">
            <v>-4</v>
          </cell>
          <cell r="V128">
            <v>6</v>
          </cell>
          <cell r="W128">
            <v>7</v>
          </cell>
          <cell r="X128">
            <v>5</v>
          </cell>
          <cell r="Y128">
            <v>35</v>
          </cell>
        </row>
        <row r="129">
          <cell r="T129">
            <v>37455</v>
          </cell>
          <cell r="U129">
            <v>-4</v>
          </cell>
          <cell r="V129">
            <v>6</v>
          </cell>
          <cell r="W129">
            <v>7</v>
          </cell>
          <cell r="X129">
            <v>5</v>
          </cell>
          <cell r="Y129">
            <v>35</v>
          </cell>
        </row>
        <row r="130">
          <cell r="T130">
            <v>37462</v>
          </cell>
          <cell r="U130">
            <v>-3</v>
          </cell>
          <cell r="V130">
            <v>8</v>
          </cell>
          <cell r="W130">
            <v>9</v>
          </cell>
          <cell r="X130">
            <v>7</v>
          </cell>
          <cell r="Y130">
            <v>38</v>
          </cell>
        </row>
        <row r="131">
          <cell r="T131">
            <v>37469</v>
          </cell>
          <cell r="U131">
            <v>-3</v>
          </cell>
          <cell r="V131">
            <v>10</v>
          </cell>
          <cell r="W131">
            <v>12</v>
          </cell>
          <cell r="X131">
            <v>11</v>
          </cell>
          <cell r="Y131">
            <v>45</v>
          </cell>
        </row>
        <row r="132">
          <cell r="T132">
            <v>37476</v>
          </cell>
          <cell r="U132">
            <v>-3</v>
          </cell>
          <cell r="V132">
            <v>10</v>
          </cell>
          <cell r="W132">
            <v>12</v>
          </cell>
          <cell r="X132">
            <v>11</v>
          </cell>
          <cell r="Y132">
            <v>45</v>
          </cell>
        </row>
        <row r="133">
          <cell r="T133">
            <v>37483</v>
          </cell>
          <cell r="U133">
            <v>0</v>
          </cell>
          <cell r="V133">
            <v>13</v>
          </cell>
          <cell r="W133">
            <v>15</v>
          </cell>
          <cell r="X133">
            <v>14</v>
          </cell>
          <cell r="Y133">
            <v>45</v>
          </cell>
        </row>
        <row r="134">
          <cell r="T134">
            <v>37490</v>
          </cell>
          <cell r="U134">
            <v>0</v>
          </cell>
          <cell r="V134">
            <v>13</v>
          </cell>
          <cell r="W134">
            <v>15</v>
          </cell>
          <cell r="X134">
            <v>14</v>
          </cell>
          <cell r="Y134">
            <v>45</v>
          </cell>
        </row>
        <row r="135">
          <cell r="T135">
            <v>37497</v>
          </cell>
          <cell r="U135">
            <v>0</v>
          </cell>
          <cell r="V135">
            <v>14</v>
          </cell>
          <cell r="W135">
            <v>15</v>
          </cell>
          <cell r="X135">
            <v>17</v>
          </cell>
          <cell r="Y135">
            <v>45</v>
          </cell>
        </row>
        <row r="136">
          <cell r="T136">
            <v>37504</v>
          </cell>
          <cell r="U136">
            <v>0</v>
          </cell>
          <cell r="V136">
            <v>14</v>
          </cell>
          <cell r="W136">
            <v>15</v>
          </cell>
          <cell r="X136">
            <v>17</v>
          </cell>
          <cell r="Y136">
            <v>45</v>
          </cell>
        </row>
        <row r="137">
          <cell r="T137">
            <v>37511</v>
          </cell>
          <cell r="U137">
            <v>-1</v>
          </cell>
          <cell r="V137">
            <v>13</v>
          </cell>
          <cell r="W137">
            <v>14</v>
          </cell>
          <cell r="X137">
            <v>16</v>
          </cell>
          <cell r="Y137">
            <v>45</v>
          </cell>
        </row>
        <row r="138">
          <cell r="T138">
            <v>37518</v>
          </cell>
          <cell r="U138">
            <v>-1</v>
          </cell>
          <cell r="V138">
            <v>11</v>
          </cell>
          <cell r="W138">
            <v>12</v>
          </cell>
          <cell r="X138">
            <v>14</v>
          </cell>
          <cell r="Y138">
            <v>42</v>
          </cell>
        </row>
        <row r="139">
          <cell r="T139">
            <v>37525</v>
          </cell>
          <cell r="U139">
            <v>-1</v>
          </cell>
          <cell r="V139">
            <v>11</v>
          </cell>
          <cell r="W139">
            <v>12</v>
          </cell>
          <cell r="X139">
            <v>14</v>
          </cell>
          <cell r="Y139">
            <v>45</v>
          </cell>
        </row>
        <row r="140">
          <cell r="T140">
            <v>37532</v>
          </cell>
          <cell r="U140">
            <v>-2</v>
          </cell>
          <cell r="V140">
            <v>10</v>
          </cell>
          <cell r="W140">
            <v>11</v>
          </cell>
          <cell r="X140">
            <v>12</v>
          </cell>
          <cell r="Y140">
            <v>50</v>
          </cell>
        </row>
        <row r="141">
          <cell r="T141">
            <v>37539</v>
          </cell>
          <cell r="U141">
            <v>-2</v>
          </cell>
          <cell r="V141">
            <v>10</v>
          </cell>
          <cell r="W141">
            <v>11</v>
          </cell>
          <cell r="X141">
            <v>12</v>
          </cell>
          <cell r="Y141">
            <v>50</v>
          </cell>
        </row>
        <row r="142">
          <cell r="T142">
            <v>37546</v>
          </cell>
          <cell r="U142">
            <v>-2</v>
          </cell>
          <cell r="V142">
            <v>10</v>
          </cell>
          <cell r="W142">
            <v>11</v>
          </cell>
          <cell r="X142">
            <v>12</v>
          </cell>
          <cell r="Y142">
            <v>50</v>
          </cell>
        </row>
        <row r="143">
          <cell r="T143">
            <v>37553</v>
          </cell>
          <cell r="U143">
            <v>-2</v>
          </cell>
          <cell r="V143">
            <v>11</v>
          </cell>
          <cell r="W143">
            <v>12</v>
          </cell>
          <cell r="X143">
            <v>12</v>
          </cell>
          <cell r="Y143">
            <v>50</v>
          </cell>
        </row>
        <row r="144">
          <cell r="T144">
            <v>37560</v>
          </cell>
          <cell r="U144">
            <v>-2</v>
          </cell>
          <cell r="V144">
            <v>11</v>
          </cell>
          <cell r="W144">
            <v>12</v>
          </cell>
          <cell r="X144">
            <v>12</v>
          </cell>
          <cell r="Y144">
            <v>50</v>
          </cell>
        </row>
        <row r="145">
          <cell r="T145">
            <v>37567</v>
          </cell>
          <cell r="U145">
            <v>-2</v>
          </cell>
          <cell r="V145">
            <v>12</v>
          </cell>
          <cell r="W145">
            <v>14</v>
          </cell>
          <cell r="X145">
            <v>16</v>
          </cell>
          <cell r="Y145">
            <v>50</v>
          </cell>
        </row>
        <row r="146">
          <cell r="T146">
            <v>37574</v>
          </cell>
          <cell r="U146">
            <v>-2</v>
          </cell>
          <cell r="V146">
            <v>11</v>
          </cell>
          <cell r="W146">
            <v>12</v>
          </cell>
          <cell r="X146">
            <v>14</v>
          </cell>
          <cell r="Y146">
            <v>50</v>
          </cell>
        </row>
        <row r="147">
          <cell r="T147">
            <v>37581</v>
          </cell>
          <cell r="U147">
            <v>-2</v>
          </cell>
          <cell r="V147">
            <v>11</v>
          </cell>
          <cell r="W147">
            <v>12</v>
          </cell>
          <cell r="X147">
            <v>14</v>
          </cell>
          <cell r="Y147">
            <v>50</v>
          </cell>
        </row>
        <row r="148">
          <cell r="T148">
            <v>37589</v>
          </cell>
          <cell r="U148">
            <v>-2</v>
          </cell>
          <cell r="V148">
            <v>11</v>
          </cell>
          <cell r="W148">
            <v>12</v>
          </cell>
          <cell r="X148">
            <v>14</v>
          </cell>
          <cell r="Y148">
            <v>50</v>
          </cell>
        </row>
        <row r="149">
          <cell r="T149">
            <v>37595</v>
          </cell>
          <cell r="U149">
            <v>-2</v>
          </cell>
          <cell r="V149">
            <v>11</v>
          </cell>
          <cell r="W149">
            <v>12</v>
          </cell>
          <cell r="X149">
            <v>12</v>
          </cell>
          <cell r="Y149">
            <v>50</v>
          </cell>
        </row>
        <row r="150">
          <cell r="T150">
            <v>37602</v>
          </cell>
          <cell r="U150">
            <v>-2</v>
          </cell>
          <cell r="V150">
            <v>11</v>
          </cell>
          <cell r="W150">
            <v>12</v>
          </cell>
          <cell r="X150">
            <v>12</v>
          </cell>
          <cell r="Y150">
            <v>50</v>
          </cell>
        </row>
        <row r="151">
          <cell r="T151">
            <v>37609</v>
          </cell>
          <cell r="U151">
            <v>-2</v>
          </cell>
          <cell r="V151">
            <v>11</v>
          </cell>
          <cell r="W151">
            <v>12</v>
          </cell>
          <cell r="X151">
            <v>12</v>
          </cell>
          <cell r="Y151">
            <v>50</v>
          </cell>
        </row>
        <row r="152">
          <cell r="T152">
            <v>37616</v>
          </cell>
          <cell r="U152">
            <v>-2</v>
          </cell>
          <cell r="V152">
            <v>11</v>
          </cell>
          <cell r="W152">
            <v>12</v>
          </cell>
          <cell r="X152">
            <v>12</v>
          </cell>
          <cell r="Y152">
            <v>50</v>
          </cell>
        </row>
        <row r="153">
          <cell r="T153">
            <v>37623</v>
          </cell>
          <cell r="U153">
            <v>-2</v>
          </cell>
          <cell r="V153">
            <v>11</v>
          </cell>
          <cell r="W153">
            <v>12</v>
          </cell>
          <cell r="X153">
            <v>12</v>
          </cell>
          <cell r="Y153">
            <v>50</v>
          </cell>
        </row>
        <row r="154">
          <cell r="T154">
            <v>37630</v>
          </cell>
          <cell r="U154">
            <v>-2</v>
          </cell>
          <cell r="V154">
            <v>11</v>
          </cell>
          <cell r="W154">
            <v>12</v>
          </cell>
          <cell r="X154">
            <v>12</v>
          </cell>
          <cell r="Y154">
            <v>45</v>
          </cell>
        </row>
        <row r="155">
          <cell r="T155">
            <v>37637</v>
          </cell>
          <cell r="U155">
            <v>-2</v>
          </cell>
          <cell r="V155">
            <v>11</v>
          </cell>
          <cell r="W155">
            <v>12</v>
          </cell>
          <cell r="X155">
            <v>13</v>
          </cell>
          <cell r="Y155">
            <v>45</v>
          </cell>
        </row>
        <row r="156">
          <cell r="T156">
            <v>37644</v>
          </cell>
          <cell r="U156">
            <v>-2</v>
          </cell>
          <cell r="V156">
            <v>11</v>
          </cell>
          <cell r="W156">
            <v>12</v>
          </cell>
          <cell r="X156">
            <v>13</v>
          </cell>
          <cell r="Y156">
            <v>45</v>
          </cell>
        </row>
        <row r="157">
          <cell r="T157">
            <v>37651</v>
          </cell>
          <cell r="U157">
            <v>-2</v>
          </cell>
          <cell r="V157">
            <v>11</v>
          </cell>
          <cell r="W157">
            <v>12</v>
          </cell>
          <cell r="X157">
            <v>13</v>
          </cell>
          <cell r="Y157">
            <v>45</v>
          </cell>
        </row>
        <row r="158">
          <cell r="T158">
            <v>37658</v>
          </cell>
          <cell r="U158">
            <v>-2</v>
          </cell>
          <cell r="V158">
            <v>11</v>
          </cell>
          <cell r="W158">
            <v>12</v>
          </cell>
          <cell r="X158">
            <v>13</v>
          </cell>
          <cell r="Y158">
            <v>45</v>
          </cell>
        </row>
        <row r="159">
          <cell r="T159">
            <v>37665</v>
          </cell>
          <cell r="U159">
            <v>-2</v>
          </cell>
          <cell r="V159">
            <v>11</v>
          </cell>
          <cell r="W159">
            <v>12</v>
          </cell>
          <cell r="X159">
            <v>13</v>
          </cell>
          <cell r="Y159">
            <v>45</v>
          </cell>
        </row>
        <row r="160">
          <cell r="T160">
            <v>37672</v>
          </cell>
          <cell r="U160">
            <v>-3</v>
          </cell>
          <cell r="V160">
            <v>9</v>
          </cell>
          <cell r="W160">
            <v>9</v>
          </cell>
          <cell r="X160">
            <v>10</v>
          </cell>
          <cell r="Y160">
            <v>43</v>
          </cell>
        </row>
        <row r="161">
          <cell r="T161">
            <v>37679</v>
          </cell>
          <cell r="U161">
            <v>-3</v>
          </cell>
          <cell r="V161">
            <v>8</v>
          </cell>
          <cell r="W161">
            <v>8</v>
          </cell>
          <cell r="X161">
            <v>9</v>
          </cell>
          <cell r="Y161">
            <v>43</v>
          </cell>
        </row>
        <row r="162">
          <cell r="T162">
            <v>37686</v>
          </cell>
          <cell r="U162">
            <v>-3</v>
          </cell>
          <cell r="V162">
            <v>8</v>
          </cell>
          <cell r="W162">
            <v>8</v>
          </cell>
          <cell r="X162">
            <v>9</v>
          </cell>
          <cell r="Y162">
            <v>43</v>
          </cell>
        </row>
        <row r="163">
          <cell r="T163">
            <v>37693</v>
          </cell>
          <cell r="U163">
            <v>-3</v>
          </cell>
          <cell r="V163">
            <v>6</v>
          </cell>
          <cell r="W163">
            <v>6</v>
          </cell>
          <cell r="X163">
            <v>7</v>
          </cell>
          <cell r="Y163">
            <v>43</v>
          </cell>
        </row>
        <row r="164">
          <cell r="T164">
            <v>37700</v>
          </cell>
          <cell r="U164">
            <v>-3</v>
          </cell>
          <cell r="V164">
            <v>6</v>
          </cell>
          <cell r="W164">
            <v>6</v>
          </cell>
          <cell r="X164">
            <v>7</v>
          </cell>
          <cell r="Y164">
            <v>43</v>
          </cell>
        </row>
        <row r="165">
          <cell r="T165">
            <v>37707</v>
          </cell>
          <cell r="U165">
            <v>-3</v>
          </cell>
          <cell r="V165">
            <v>6</v>
          </cell>
          <cell r="W165">
            <v>6</v>
          </cell>
          <cell r="X165">
            <v>7</v>
          </cell>
          <cell r="Y165">
            <v>43</v>
          </cell>
        </row>
        <row r="166">
          <cell r="T166">
            <v>37714</v>
          </cell>
          <cell r="U166">
            <v>-3</v>
          </cell>
          <cell r="V166">
            <v>6</v>
          </cell>
          <cell r="W166">
            <v>6</v>
          </cell>
          <cell r="X166">
            <v>7</v>
          </cell>
          <cell r="Y166">
            <v>43</v>
          </cell>
        </row>
        <row r="167">
          <cell r="T167">
            <v>37721</v>
          </cell>
          <cell r="U167">
            <v>-3</v>
          </cell>
          <cell r="V167">
            <v>6</v>
          </cell>
          <cell r="W167">
            <v>6</v>
          </cell>
          <cell r="X167">
            <v>7</v>
          </cell>
          <cell r="Y167">
            <v>43</v>
          </cell>
        </row>
        <row r="168">
          <cell r="T168">
            <v>37728</v>
          </cell>
          <cell r="U168">
            <v>-3</v>
          </cell>
          <cell r="V168">
            <v>6</v>
          </cell>
          <cell r="W168">
            <v>6</v>
          </cell>
          <cell r="X168">
            <v>7</v>
          </cell>
          <cell r="Y168">
            <v>43</v>
          </cell>
        </row>
        <row r="169">
          <cell r="T169">
            <v>37735</v>
          </cell>
          <cell r="U169">
            <v>-3</v>
          </cell>
          <cell r="V169">
            <v>5</v>
          </cell>
          <cell r="W169">
            <v>5</v>
          </cell>
          <cell r="X169">
            <v>5</v>
          </cell>
          <cell r="Y169">
            <v>40</v>
          </cell>
        </row>
        <row r="170">
          <cell r="T170">
            <v>37742</v>
          </cell>
          <cell r="U170">
            <v>-3</v>
          </cell>
          <cell r="V170">
            <v>5</v>
          </cell>
          <cell r="W170">
            <v>5</v>
          </cell>
          <cell r="X170">
            <v>5</v>
          </cell>
          <cell r="Y170">
            <v>40</v>
          </cell>
        </row>
        <row r="171">
          <cell r="T171">
            <v>37749</v>
          </cell>
          <cell r="U171">
            <v>-3</v>
          </cell>
          <cell r="V171">
            <v>5</v>
          </cell>
          <cell r="W171">
            <v>5</v>
          </cell>
          <cell r="X171">
            <v>5</v>
          </cell>
          <cell r="Y171">
            <v>40</v>
          </cell>
        </row>
        <row r="172">
          <cell r="T172">
            <v>37756</v>
          </cell>
          <cell r="U172">
            <v>-3</v>
          </cell>
          <cell r="V172">
            <v>5</v>
          </cell>
          <cell r="W172">
            <v>5</v>
          </cell>
          <cell r="X172">
            <v>5</v>
          </cell>
          <cell r="Y172">
            <v>40</v>
          </cell>
        </row>
        <row r="173">
          <cell r="T173">
            <v>37763</v>
          </cell>
          <cell r="U173">
            <v>-4</v>
          </cell>
          <cell r="V173">
            <v>8</v>
          </cell>
          <cell r="W173">
            <v>5</v>
          </cell>
          <cell r="X173">
            <v>6</v>
          </cell>
          <cell r="Y173">
            <v>35</v>
          </cell>
        </row>
        <row r="174">
          <cell r="T174">
            <v>37770</v>
          </cell>
          <cell r="U174">
            <v>-4</v>
          </cell>
          <cell r="V174">
            <v>8</v>
          </cell>
          <cell r="W174">
            <v>5</v>
          </cell>
          <cell r="X174">
            <v>6</v>
          </cell>
          <cell r="Y174">
            <v>33</v>
          </cell>
        </row>
        <row r="175">
          <cell r="T175">
            <v>37777</v>
          </cell>
          <cell r="U175">
            <v>-4</v>
          </cell>
          <cell r="V175">
            <v>8</v>
          </cell>
          <cell r="W175">
            <v>5</v>
          </cell>
          <cell r="X175">
            <v>6</v>
          </cell>
          <cell r="Y175">
            <v>33</v>
          </cell>
        </row>
        <row r="176">
          <cell r="T176">
            <v>37784</v>
          </cell>
          <cell r="U176">
            <v>-4</v>
          </cell>
          <cell r="V176">
            <v>8</v>
          </cell>
          <cell r="W176">
            <v>8</v>
          </cell>
          <cell r="X176">
            <v>7</v>
          </cell>
          <cell r="Y176">
            <v>33</v>
          </cell>
        </row>
        <row r="177">
          <cell r="T177">
            <v>37791</v>
          </cell>
          <cell r="U177">
            <v>-4</v>
          </cell>
          <cell r="V177">
            <v>8</v>
          </cell>
          <cell r="W177">
            <v>8</v>
          </cell>
          <cell r="X177">
            <v>7</v>
          </cell>
          <cell r="Y177">
            <v>33</v>
          </cell>
        </row>
        <row r="178">
          <cell r="T178">
            <v>37798</v>
          </cell>
          <cell r="U178">
            <v>-4</v>
          </cell>
          <cell r="V178">
            <v>7</v>
          </cell>
          <cell r="W178">
            <v>7</v>
          </cell>
          <cell r="X178">
            <v>6</v>
          </cell>
          <cell r="Y178">
            <v>30</v>
          </cell>
        </row>
        <row r="179">
          <cell r="T179">
            <v>37805</v>
          </cell>
          <cell r="U179">
            <v>-4</v>
          </cell>
          <cell r="V179">
            <v>7</v>
          </cell>
          <cell r="W179">
            <v>7</v>
          </cell>
          <cell r="X179">
            <v>6</v>
          </cell>
          <cell r="Y179">
            <v>30</v>
          </cell>
        </row>
        <row r="180">
          <cell r="T180">
            <v>37812</v>
          </cell>
          <cell r="U180">
            <v>-4</v>
          </cell>
          <cell r="V180">
            <v>7</v>
          </cell>
          <cell r="W180">
            <v>7</v>
          </cell>
          <cell r="X180">
            <v>6</v>
          </cell>
          <cell r="Y180">
            <v>30</v>
          </cell>
        </row>
        <row r="181">
          <cell r="T181">
            <v>37819</v>
          </cell>
          <cell r="U181">
            <v>-4</v>
          </cell>
          <cell r="V181">
            <v>7</v>
          </cell>
          <cell r="W181">
            <v>7</v>
          </cell>
          <cell r="X181">
            <v>6</v>
          </cell>
          <cell r="Y181">
            <v>30</v>
          </cell>
        </row>
        <row r="182">
          <cell r="T182">
            <v>37826</v>
          </cell>
          <cell r="U182">
            <v>-5</v>
          </cell>
          <cell r="V182">
            <v>4</v>
          </cell>
          <cell r="W182">
            <v>6</v>
          </cell>
          <cell r="X182">
            <v>4</v>
          </cell>
          <cell r="Y182">
            <v>27</v>
          </cell>
        </row>
        <row r="183">
          <cell r="T183">
            <v>37833</v>
          </cell>
          <cell r="U183">
            <v>-4</v>
          </cell>
          <cell r="V183">
            <v>7</v>
          </cell>
          <cell r="W183">
            <v>9</v>
          </cell>
          <cell r="X183">
            <v>7</v>
          </cell>
          <cell r="Y183">
            <v>32</v>
          </cell>
        </row>
        <row r="184">
          <cell r="T184">
            <v>37840</v>
          </cell>
          <cell r="U184">
            <v>-4</v>
          </cell>
          <cell r="V184">
            <v>7</v>
          </cell>
          <cell r="W184">
            <v>9</v>
          </cell>
          <cell r="X184">
            <v>7</v>
          </cell>
          <cell r="Y184">
            <v>32</v>
          </cell>
        </row>
        <row r="185">
          <cell r="T185">
            <v>37847</v>
          </cell>
          <cell r="U185">
            <v>-4</v>
          </cell>
          <cell r="V185">
            <v>9</v>
          </cell>
          <cell r="W185">
            <v>11</v>
          </cell>
          <cell r="X185">
            <v>10</v>
          </cell>
          <cell r="Y185">
            <v>32</v>
          </cell>
        </row>
        <row r="186">
          <cell r="T186">
            <v>37854</v>
          </cell>
          <cell r="U186">
            <v>-4</v>
          </cell>
          <cell r="V186">
            <v>9</v>
          </cell>
          <cell r="W186">
            <v>11</v>
          </cell>
          <cell r="X186">
            <v>10</v>
          </cell>
          <cell r="Y186">
            <v>32</v>
          </cell>
        </row>
        <row r="187">
          <cell r="T187">
            <v>37861</v>
          </cell>
          <cell r="U187">
            <v>-4</v>
          </cell>
          <cell r="V187">
            <v>9</v>
          </cell>
          <cell r="W187">
            <v>11</v>
          </cell>
          <cell r="X187">
            <v>10</v>
          </cell>
          <cell r="Y187">
            <v>32</v>
          </cell>
        </row>
        <row r="188">
          <cell r="T188">
            <v>37868</v>
          </cell>
          <cell r="U188">
            <v>-4</v>
          </cell>
          <cell r="V188">
            <v>8</v>
          </cell>
          <cell r="W188">
            <v>10</v>
          </cell>
          <cell r="X188">
            <v>8</v>
          </cell>
          <cell r="Y188">
            <v>32</v>
          </cell>
        </row>
        <row r="189">
          <cell r="T189">
            <v>37875</v>
          </cell>
          <cell r="U189">
            <v>-4</v>
          </cell>
          <cell r="V189">
            <v>8</v>
          </cell>
          <cell r="W189">
            <v>10</v>
          </cell>
          <cell r="X189">
            <v>8</v>
          </cell>
          <cell r="Y189">
            <v>32</v>
          </cell>
        </row>
        <row r="190">
          <cell r="T190">
            <v>37882</v>
          </cell>
          <cell r="U190">
            <v>-4</v>
          </cell>
          <cell r="V190">
            <v>8</v>
          </cell>
          <cell r="W190">
            <v>10</v>
          </cell>
          <cell r="X190">
            <v>8</v>
          </cell>
          <cell r="Y190">
            <v>32</v>
          </cell>
        </row>
        <row r="191">
          <cell r="T191">
            <v>37889</v>
          </cell>
          <cell r="U191">
            <v>-4</v>
          </cell>
          <cell r="V191">
            <v>7</v>
          </cell>
          <cell r="W191">
            <v>8</v>
          </cell>
          <cell r="X191">
            <v>6</v>
          </cell>
          <cell r="Y191">
            <v>32</v>
          </cell>
        </row>
        <row r="192">
          <cell r="T192">
            <v>37896</v>
          </cell>
          <cell r="U192">
            <v>-4</v>
          </cell>
          <cell r="V192">
            <v>7</v>
          </cell>
          <cell r="W192">
            <v>8</v>
          </cell>
          <cell r="X192">
            <v>7</v>
          </cell>
          <cell r="Y192">
            <v>32</v>
          </cell>
        </row>
        <row r="193">
          <cell r="T193">
            <v>37903</v>
          </cell>
          <cell r="U193">
            <v>-4</v>
          </cell>
          <cell r="V193">
            <v>7</v>
          </cell>
          <cell r="W193">
            <v>8</v>
          </cell>
          <cell r="X193">
            <v>7</v>
          </cell>
          <cell r="Y193">
            <v>32</v>
          </cell>
        </row>
        <row r="194">
          <cell r="T194">
            <v>37910</v>
          </cell>
          <cell r="U194">
            <v>-4</v>
          </cell>
          <cell r="V194">
            <v>7</v>
          </cell>
          <cell r="W194">
            <v>8</v>
          </cell>
          <cell r="X194">
            <v>7</v>
          </cell>
          <cell r="Y194">
            <v>32</v>
          </cell>
        </row>
        <row r="195">
          <cell r="T195">
            <v>37917</v>
          </cell>
          <cell r="U195">
            <v>-4</v>
          </cell>
          <cell r="V195">
            <v>6</v>
          </cell>
          <cell r="W195">
            <v>7</v>
          </cell>
          <cell r="X195">
            <v>7</v>
          </cell>
          <cell r="Y195">
            <v>32</v>
          </cell>
        </row>
        <row r="196">
          <cell r="T196">
            <v>37924</v>
          </cell>
          <cell r="U196">
            <v>-4</v>
          </cell>
          <cell r="V196">
            <v>6</v>
          </cell>
          <cell r="W196">
            <v>7</v>
          </cell>
          <cell r="X196">
            <v>7</v>
          </cell>
          <cell r="Y196">
            <v>30</v>
          </cell>
        </row>
        <row r="197">
          <cell r="T197">
            <v>37931</v>
          </cell>
          <cell r="U197">
            <v>-4</v>
          </cell>
          <cell r="V197">
            <v>6</v>
          </cell>
          <cell r="W197">
            <v>7</v>
          </cell>
          <cell r="X197">
            <v>7</v>
          </cell>
          <cell r="Y197">
            <v>30</v>
          </cell>
        </row>
        <row r="198">
          <cell r="T198">
            <v>37938</v>
          </cell>
          <cell r="U198">
            <v>-4</v>
          </cell>
          <cell r="V198">
            <v>6</v>
          </cell>
          <cell r="W198">
            <v>7</v>
          </cell>
          <cell r="X198">
            <v>7</v>
          </cell>
          <cell r="Y198">
            <v>30</v>
          </cell>
        </row>
        <row r="199">
          <cell r="T199">
            <v>37945</v>
          </cell>
          <cell r="U199">
            <v>-4</v>
          </cell>
          <cell r="V199">
            <v>6</v>
          </cell>
          <cell r="W199">
            <v>7</v>
          </cell>
          <cell r="X199">
            <v>7</v>
          </cell>
          <cell r="Y199">
            <v>30</v>
          </cell>
        </row>
        <row r="200">
          <cell r="T200">
            <v>37952</v>
          </cell>
          <cell r="U200">
            <v>-4</v>
          </cell>
          <cell r="V200">
            <v>6</v>
          </cell>
          <cell r="W200">
            <v>7</v>
          </cell>
          <cell r="X200">
            <v>7</v>
          </cell>
          <cell r="Y200">
            <v>30</v>
          </cell>
        </row>
        <row r="201">
          <cell r="T201">
            <v>37959</v>
          </cell>
          <cell r="U201">
            <v>-5</v>
          </cell>
          <cell r="V201">
            <v>6</v>
          </cell>
          <cell r="W201">
            <v>7</v>
          </cell>
          <cell r="X201">
            <v>7</v>
          </cell>
          <cell r="Y201">
            <v>30</v>
          </cell>
        </row>
        <row r="202">
          <cell r="T202">
            <v>37966</v>
          </cell>
          <cell r="U202">
            <v>-5</v>
          </cell>
          <cell r="V202">
            <v>6</v>
          </cell>
          <cell r="W202">
            <v>7</v>
          </cell>
          <cell r="X202">
            <v>7</v>
          </cell>
          <cell r="Y202">
            <v>25</v>
          </cell>
        </row>
        <row r="203">
          <cell r="T203">
            <v>37973</v>
          </cell>
          <cell r="U203">
            <v>-5</v>
          </cell>
          <cell r="V203">
            <v>5</v>
          </cell>
          <cell r="W203">
            <v>6</v>
          </cell>
          <cell r="X203">
            <v>5</v>
          </cell>
          <cell r="Y203">
            <v>25</v>
          </cell>
        </row>
        <row r="204">
          <cell r="T204">
            <v>37979</v>
          </cell>
          <cell r="U204">
            <v>-5</v>
          </cell>
          <cell r="V204">
            <v>5</v>
          </cell>
          <cell r="W204">
            <v>6</v>
          </cell>
          <cell r="X204">
            <v>5</v>
          </cell>
          <cell r="Y204">
            <v>25</v>
          </cell>
        </row>
        <row r="205">
          <cell r="T205">
            <v>37987</v>
          </cell>
          <cell r="U205">
            <v>-5</v>
          </cell>
          <cell r="V205">
            <v>5</v>
          </cell>
          <cell r="W205">
            <v>6</v>
          </cell>
          <cell r="X205">
            <v>5</v>
          </cell>
          <cell r="Y205">
            <v>26</v>
          </cell>
        </row>
        <row r="206">
          <cell r="T206">
            <v>37994</v>
          </cell>
          <cell r="U206">
            <v>-5</v>
          </cell>
          <cell r="V206">
            <v>5</v>
          </cell>
          <cell r="W206">
            <v>6</v>
          </cell>
          <cell r="X206">
            <v>5</v>
          </cell>
          <cell r="Y206">
            <v>26</v>
          </cell>
        </row>
        <row r="207">
          <cell r="T207">
            <v>38001</v>
          </cell>
          <cell r="U207">
            <v>-5</v>
          </cell>
          <cell r="V207">
            <v>5</v>
          </cell>
          <cell r="W207">
            <v>6</v>
          </cell>
          <cell r="X207">
            <v>5</v>
          </cell>
          <cell r="Y207">
            <v>26</v>
          </cell>
        </row>
        <row r="208">
          <cell r="T208">
            <v>38008</v>
          </cell>
          <cell r="U208">
            <v>-5</v>
          </cell>
          <cell r="V208">
            <v>5</v>
          </cell>
          <cell r="W208">
            <v>6</v>
          </cell>
          <cell r="X208">
            <v>5</v>
          </cell>
          <cell r="Y208">
            <v>26</v>
          </cell>
        </row>
        <row r="209">
          <cell r="T209">
            <v>38015</v>
          </cell>
          <cell r="U209">
            <v>-5</v>
          </cell>
          <cell r="V209">
            <v>4</v>
          </cell>
          <cell r="W209">
            <v>5</v>
          </cell>
          <cell r="X209">
            <v>4</v>
          </cell>
          <cell r="Y209">
            <v>25</v>
          </cell>
        </row>
        <row r="210">
          <cell r="T210">
            <v>38022</v>
          </cell>
          <cell r="U210">
            <v>-5</v>
          </cell>
          <cell r="V210">
            <v>4</v>
          </cell>
          <cell r="W210">
            <v>5</v>
          </cell>
          <cell r="X210">
            <v>4</v>
          </cell>
          <cell r="Y210">
            <v>25</v>
          </cell>
        </row>
        <row r="211">
          <cell r="T211">
            <v>38029</v>
          </cell>
          <cell r="U211">
            <v>-5</v>
          </cell>
          <cell r="V211">
            <v>4</v>
          </cell>
          <cell r="W211">
            <v>5</v>
          </cell>
          <cell r="X211">
            <v>4</v>
          </cell>
          <cell r="Y211">
            <v>22</v>
          </cell>
        </row>
        <row r="212">
          <cell r="T212">
            <v>38036</v>
          </cell>
          <cell r="U212">
            <v>-5</v>
          </cell>
          <cell r="V212">
            <v>2</v>
          </cell>
          <cell r="W212">
            <v>2</v>
          </cell>
          <cell r="X212">
            <v>3</v>
          </cell>
          <cell r="Y212">
            <v>16</v>
          </cell>
        </row>
        <row r="213">
          <cell r="T213">
            <v>38043</v>
          </cell>
          <cell r="U213">
            <v>-6</v>
          </cell>
          <cell r="V213">
            <v>2</v>
          </cell>
          <cell r="W213">
            <v>2</v>
          </cell>
          <cell r="X213">
            <v>2</v>
          </cell>
          <cell r="Y213">
            <v>15</v>
          </cell>
        </row>
        <row r="214">
          <cell r="T214">
            <v>38050</v>
          </cell>
          <cell r="U214">
            <v>-6</v>
          </cell>
          <cell r="V214">
            <v>2</v>
          </cell>
          <cell r="W214">
            <v>2</v>
          </cell>
          <cell r="X214">
            <v>2</v>
          </cell>
          <cell r="Y214">
            <v>15</v>
          </cell>
        </row>
        <row r="215">
          <cell r="T215">
            <v>38057</v>
          </cell>
          <cell r="U215">
            <v>-6</v>
          </cell>
          <cell r="V215">
            <v>2</v>
          </cell>
          <cell r="W215">
            <v>2</v>
          </cell>
          <cell r="X215">
            <v>2</v>
          </cell>
          <cell r="Y215">
            <v>15</v>
          </cell>
        </row>
        <row r="216">
          <cell r="T216">
            <v>38064</v>
          </cell>
          <cell r="U216">
            <v>-6</v>
          </cell>
          <cell r="V216">
            <v>2</v>
          </cell>
          <cell r="W216">
            <v>2</v>
          </cell>
          <cell r="X216">
            <v>3</v>
          </cell>
          <cell r="Y216">
            <v>15</v>
          </cell>
        </row>
        <row r="217">
          <cell r="T217">
            <v>38071</v>
          </cell>
          <cell r="U217">
            <v>-6</v>
          </cell>
          <cell r="V217">
            <v>2</v>
          </cell>
          <cell r="W217">
            <v>2</v>
          </cell>
          <cell r="X217">
            <v>3</v>
          </cell>
          <cell r="Y217">
            <v>15</v>
          </cell>
        </row>
        <row r="218">
          <cell r="T218">
            <v>38078</v>
          </cell>
          <cell r="U218">
            <v>-6</v>
          </cell>
          <cell r="V218">
            <v>2</v>
          </cell>
          <cell r="W218">
            <v>3</v>
          </cell>
          <cell r="X218">
            <v>3</v>
          </cell>
          <cell r="Y218">
            <v>15</v>
          </cell>
        </row>
        <row r="219">
          <cell r="T219">
            <v>38085</v>
          </cell>
          <cell r="U219">
            <v>-6</v>
          </cell>
          <cell r="V219">
            <v>2</v>
          </cell>
          <cell r="W219">
            <v>3</v>
          </cell>
          <cell r="X219">
            <v>2</v>
          </cell>
          <cell r="Y219">
            <v>15</v>
          </cell>
        </row>
        <row r="220">
          <cell r="T220">
            <v>38092</v>
          </cell>
          <cell r="U220">
            <v>-6</v>
          </cell>
          <cell r="V220">
            <v>3</v>
          </cell>
          <cell r="W220">
            <v>3</v>
          </cell>
          <cell r="X220">
            <v>4</v>
          </cell>
          <cell r="Y220">
            <v>15</v>
          </cell>
        </row>
        <row r="221">
          <cell r="T221">
            <v>38099</v>
          </cell>
          <cell r="U221">
            <v>-6</v>
          </cell>
          <cell r="V221">
            <v>3</v>
          </cell>
          <cell r="W221">
            <v>3</v>
          </cell>
          <cell r="X221">
            <v>4</v>
          </cell>
          <cell r="Y221">
            <v>15</v>
          </cell>
        </row>
        <row r="222">
          <cell r="T222">
            <v>38106</v>
          </cell>
          <cell r="U222">
            <v>-6</v>
          </cell>
          <cell r="V222">
            <v>3</v>
          </cell>
          <cell r="W222">
            <v>3</v>
          </cell>
          <cell r="X222">
            <v>4</v>
          </cell>
          <cell r="Y222">
            <v>15</v>
          </cell>
        </row>
        <row r="223">
          <cell r="T223">
            <v>38113</v>
          </cell>
          <cell r="U223">
            <v>-6</v>
          </cell>
          <cell r="V223">
            <v>3</v>
          </cell>
          <cell r="W223">
            <v>3</v>
          </cell>
          <cell r="X223">
            <v>4</v>
          </cell>
          <cell r="Y223">
            <v>15</v>
          </cell>
        </row>
        <row r="224">
          <cell r="T224">
            <v>38120</v>
          </cell>
          <cell r="U224">
            <v>-6</v>
          </cell>
          <cell r="V224">
            <v>3</v>
          </cell>
          <cell r="W224">
            <v>3</v>
          </cell>
          <cell r="X224">
            <v>4</v>
          </cell>
          <cell r="Y224">
            <v>16</v>
          </cell>
        </row>
        <row r="225">
          <cell r="T225">
            <v>38127</v>
          </cell>
          <cell r="U225">
            <v>-5</v>
          </cell>
          <cell r="V225">
            <v>3</v>
          </cell>
          <cell r="W225">
            <v>3</v>
          </cell>
          <cell r="X225">
            <v>4</v>
          </cell>
          <cell r="Y225">
            <v>16</v>
          </cell>
        </row>
        <row r="226">
          <cell r="T226">
            <v>38134</v>
          </cell>
          <cell r="U226">
            <v>-5</v>
          </cell>
          <cell r="V226">
            <v>3</v>
          </cell>
          <cell r="W226">
            <v>3</v>
          </cell>
          <cell r="X226">
            <v>4</v>
          </cell>
          <cell r="Y226">
            <v>16</v>
          </cell>
        </row>
        <row r="227">
          <cell r="T227">
            <v>38141</v>
          </cell>
          <cell r="U227">
            <v>-5</v>
          </cell>
          <cell r="V227">
            <v>3</v>
          </cell>
          <cell r="W227">
            <v>3</v>
          </cell>
          <cell r="X227">
            <v>4</v>
          </cell>
          <cell r="Y227">
            <v>16</v>
          </cell>
        </row>
        <row r="228">
          <cell r="T228">
            <v>38148</v>
          </cell>
          <cell r="U228">
            <v>-5</v>
          </cell>
          <cell r="V228">
            <v>3</v>
          </cell>
          <cell r="W228">
            <v>3</v>
          </cell>
          <cell r="X228">
            <v>4</v>
          </cell>
          <cell r="Y228">
            <v>16</v>
          </cell>
        </row>
        <row r="229">
          <cell r="T229">
            <v>38155</v>
          </cell>
          <cell r="U229">
            <v>-2</v>
          </cell>
          <cell r="V229">
            <v>4</v>
          </cell>
          <cell r="W229">
            <v>4</v>
          </cell>
          <cell r="X229">
            <v>6</v>
          </cell>
          <cell r="Y229">
            <v>16</v>
          </cell>
        </row>
        <row r="230">
          <cell r="T230">
            <v>38162</v>
          </cell>
          <cell r="U230">
            <v>-2</v>
          </cell>
          <cell r="V230">
            <v>6</v>
          </cell>
          <cell r="W230">
            <v>6</v>
          </cell>
          <cell r="X230">
            <v>8</v>
          </cell>
          <cell r="Y230">
            <v>18</v>
          </cell>
        </row>
        <row r="231">
          <cell r="T231">
            <v>38169</v>
          </cell>
          <cell r="U231">
            <v>-2</v>
          </cell>
          <cell r="V231">
            <v>6</v>
          </cell>
          <cell r="W231">
            <v>6</v>
          </cell>
          <cell r="X231">
            <v>8</v>
          </cell>
          <cell r="Y231">
            <v>20</v>
          </cell>
        </row>
        <row r="232">
          <cell r="T232">
            <v>38176</v>
          </cell>
          <cell r="U232">
            <v>-2</v>
          </cell>
          <cell r="V232">
            <v>6</v>
          </cell>
          <cell r="W232">
            <v>6</v>
          </cell>
          <cell r="X232">
            <v>8</v>
          </cell>
          <cell r="Y232">
            <v>20</v>
          </cell>
        </row>
        <row r="233">
          <cell r="T233">
            <v>38183</v>
          </cell>
          <cell r="U233">
            <v>-2</v>
          </cell>
          <cell r="V233">
            <v>6</v>
          </cell>
          <cell r="W233">
            <v>6</v>
          </cell>
          <cell r="X233">
            <v>8</v>
          </cell>
          <cell r="Y233">
            <v>20</v>
          </cell>
        </row>
        <row r="234">
          <cell r="T234">
            <v>38190</v>
          </cell>
          <cell r="U234">
            <v>-2</v>
          </cell>
          <cell r="V234">
            <v>4</v>
          </cell>
          <cell r="W234">
            <v>5</v>
          </cell>
          <cell r="X234">
            <v>8</v>
          </cell>
          <cell r="Y234">
            <v>20</v>
          </cell>
        </row>
        <row r="235">
          <cell r="T235">
            <v>38197</v>
          </cell>
          <cell r="U235">
            <v>-2</v>
          </cell>
          <cell r="V235">
            <v>4</v>
          </cell>
          <cell r="W235">
            <v>4</v>
          </cell>
          <cell r="X235">
            <v>7</v>
          </cell>
          <cell r="Y235">
            <v>20</v>
          </cell>
        </row>
        <row r="236">
          <cell r="T236">
            <v>38204</v>
          </cell>
          <cell r="U236">
            <v>-2</v>
          </cell>
          <cell r="V236">
            <v>4</v>
          </cell>
          <cell r="W236">
            <v>4</v>
          </cell>
          <cell r="X236">
            <v>7</v>
          </cell>
          <cell r="Y236">
            <v>20</v>
          </cell>
        </row>
        <row r="237">
          <cell r="T237">
            <v>38211</v>
          </cell>
          <cell r="U237">
            <v>-2</v>
          </cell>
          <cell r="V237">
            <v>4</v>
          </cell>
          <cell r="W237">
            <v>4</v>
          </cell>
          <cell r="X237">
            <v>7</v>
          </cell>
          <cell r="Y237">
            <v>20</v>
          </cell>
        </row>
        <row r="238">
          <cell r="T238">
            <v>38218</v>
          </cell>
          <cell r="U238">
            <v>-2</v>
          </cell>
          <cell r="V238">
            <v>4</v>
          </cell>
          <cell r="W238">
            <v>4</v>
          </cell>
          <cell r="X238">
            <v>7</v>
          </cell>
          <cell r="Y238">
            <v>20</v>
          </cell>
        </row>
        <row r="239">
          <cell r="T239">
            <v>38225</v>
          </cell>
          <cell r="U239">
            <v>-2</v>
          </cell>
          <cell r="V239">
            <v>4</v>
          </cell>
          <cell r="W239">
            <v>4</v>
          </cell>
          <cell r="X239">
            <v>7</v>
          </cell>
          <cell r="Y239">
            <v>20</v>
          </cell>
        </row>
        <row r="240">
          <cell r="T240">
            <v>38232</v>
          </cell>
          <cell r="U240">
            <v>-2</v>
          </cell>
          <cell r="V240">
            <v>4</v>
          </cell>
          <cell r="W240">
            <v>4</v>
          </cell>
          <cell r="X240">
            <v>6</v>
          </cell>
          <cell r="Y240">
            <v>20</v>
          </cell>
        </row>
        <row r="241">
          <cell r="T241">
            <v>38239</v>
          </cell>
          <cell r="U241">
            <v>-1</v>
          </cell>
          <cell r="V241">
            <v>4</v>
          </cell>
          <cell r="W241">
            <v>3</v>
          </cell>
          <cell r="X241">
            <v>5</v>
          </cell>
          <cell r="Y241">
            <v>18</v>
          </cell>
        </row>
        <row r="242">
          <cell r="T242">
            <v>38246</v>
          </cell>
          <cell r="U242">
            <v>0</v>
          </cell>
          <cell r="V242">
            <v>3</v>
          </cell>
          <cell r="W242">
            <v>3</v>
          </cell>
          <cell r="X242">
            <v>5</v>
          </cell>
          <cell r="Y242">
            <v>18</v>
          </cell>
        </row>
        <row r="243">
          <cell r="T243">
            <v>38253</v>
          </cell>
          <cell r="U243">
            <v>0</v>
          </cell>
          <cell r="V243">
            <v>3</v>
          </cell>
          <cell r="W243">
            <v>3</v>
          </cell>
          <cell r="X243">
            <v>4</v>
          </cell>
          <cell r="Y243">
            <v>18</v>
          </cell>
        </row>
        <row r="244">
          <cell r="T244">
            <v>38260</v>
          </cell>
          <cell r="U244">
            <v>0</v>
          </cell>
          <cell r="V244">
            <v>3</v>
          </cell>
          <cell r="W244">
            <v>3</v>
          </cell>
          <cell r="X244">
            <v>4</v>
          </cell>
          <cell r="Y244">
            <v>18</v>
          </cell>
        </row>
        <row r="245">
          <cell r="T245">
            <v>38267</v>
          </cell>
          <cell r="U245">
            <v>0</v>
          </cell>
          <cell r="V245">
            <v>3</v>
          </cell>
          <cell r="W245">
            <v>3</v>
          </cell>
          <cell r="X245">
            <v>4</v>
          </cell>
          <cell r="Y245">
            <v>18</v>
          </cell>
        </row>
        <row r="246">
          <cell r="T246">
            <v>38274</v>
          </cell>
          <cell r="U246">
            <v>0</v>
          </cell>
          <cell r="V246">
            <v>3</v>
          </cell>
          <cell r="W246">
            <v>3</v>
          </cell>
          <cell r="X246">
            <v>4</v>
          </cell>
          <cell r="Y246">
            <v>18</v>
          </cell>
        </row>
        <row r="247">
          <cell r="T247">
            <v>38281</v>
          </cell>
          <cell r="U247">
            <v>0</v>
          </cell>
          <cell r="V247">
            <v>3</v>
          </cell>
          <cell r="W247">
            <v>3</v>
          </cell>
          <cell r="X247">
            <v>4</v>
          </cell>
          <cell r="Y247">
            <v>18</v>
          </cell>
        </row>
        <row r="248">
          <cell r="T248">
            <v>38288</v>
          </cell>
          <cell r="U248">
            <v>0</v>
          </cell>
          <cell r="V248">
            <v>3</v>
          </cell>
          <cell r="W248">
            <v>3</v>
          </cell>
          <cell r="X248">
            <v>4</v>
          </cell>
          <cell r="Y248">
            <v>16</v>
          </cell>
        </row>
        <row r="249">
          <cell r="T249">
            <v>38295</v>
          </cell>
          <cell r="U249">
            <v>-2</v>
          </cell>
          <cell r="V249">
            <v>3</v>
          </cell>
          <cell r="W249">
            <v>1</v>
          </cell>
          <cell r="X249">
            <v>3</v>
          </cell>
          <cell r="Y249">
            <v>14</v>
          </cell>
        </row>
        <row r="250">
          <cell r="T250">
            <v>38302</v>
          </cell>
          <cell r="U250">
            <v>-2</v>
          </cell>
          <cell r="V250">
            <v>1</v>
          </cell>
          <cell r="W250">
            <v>0</v>
          </cell>
          <cell r="X250">
            <v>2</v>
          </cell>
          <cell r="Y250">
            <v>14</v>
          </cell>
        </row>
        <row r="251">
          <cell r="T251">
            <v>38309</v>
          </cell>
          <cell r="U251">
            <v>-2</v>
          </cell>
          <cell r="V251">
            <v>1</v>
          </cell>
          <cell r="W251">
            <v>0</v>
          </cell>
          <cell r="X251">
            <v>1</v>
          </cell>
          <cell r="Y251">
            <v>14</v>
          </cell>
        </row>
        <row r="252">
          <cell r="T252">
            <v>38316</v>
          </cell>
          <cell r="U252">
            <v>-2</v>
          </cell>
          <cell r="V252">
            <v>1</v>
          </cell>
          <cell r="W252">
            <v>0</v>
          </cell>
          <cell r="X252">
            <v>1</v>
          </cell>
          <cell r="Y252">
            <v>14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sh vs ABX"/>
      <sheetName val="bonds"/>
      <sheetName val="Sheet1"/>
      <sheetName val="Charts"/>
      <sheetName val="spread"/>
      <sheetName val="recommendation"/>
      <sheetName val=""/>
    </sheetNames>
    <sheetDataSet>
      <sheetData sheetId="0" refreshError="1">
        <row r="1">
          <cell r="X1" t="str">
            <v>Date</v>
          </cell>
          <cell r="Y1" t="str">
            <v>OfferSpread</v>
          </cell>
        </row>
        <row r="2">
          <cell r="X2">
            <v>38736</v>
          </cell>
          <cell r="Y2">
            <v>282</v>
          </cell>
        </row>
        <row r="3">
          <cell r="X3">
            <v>38737</v>
          </cell>
          <cell r="Y3">
            <v>270</v>
          </cell>
        </row>
        <row r="4">
          <cell r="X4">
            <v>38740</v>
          </cell>
          <cell r="Y4">
            <v>270</v>
          </cell>
        </row>
        <row r="5">
          <cell r="X5">
            <v>38741</v>
          </cell>
          <cell r="Y5">
            <v>270</v>
          </cell>
        </row>
        <row r="6">
          <cell r="X6">
            <v>38742</v>
          </cell>
          <cell r="Y6">
            <v>278</v>
          </cell>
        </row>
        <row r="7">
          <cell r="X7">
            <v>38743</v>
          </cell>
          <cell r="Y7">
            <v>267</v>
          </cell>
        </row>
        <row r="8">
          <cell r="X8">
            <v>38744</v>
          </cell>
          <cell r="Y8">
            <v>267</v>
          </cell>
        </row>
        <row r="9">
          <cell r="X9">
            <v>38747</v>
          </cell>
        </row>
        <row r="10">
          <cell r="X10">
            <v>38748</v>
          </cell>
        </row>
        <row r="11">
          <cell r="X11">
            <v>38749</v>
          </cell>
        </row>
        <row r="12">
          <cell r="X12">
            <v>38750</v>
          </cell>
          <cell r="Y12">
            <v>267</v>
          </cell>
        </row>
        <row r="13">
          <cell r="X13">
            <v>38751</v>
          </cell>
          <cell r="Y13">
            <v>270</v>
          </cell>
        </row>
        <row r="14">
          <cell r="X14">
            <v>38754</v>
          </cell>
          <cell r="Y14">
            <v>264</v>
          </cell>
        </row>
        <row r="15">
          <cell r="X15">
            <v>38755</v>
          </cell>
          <cell r="Y15">
            <v>267</v>
          </cell>
        </row>
        <row r="16">
          <cell r="X16">
            <v>38756</v>
          </cell>
          <cell r="Y16">
            <v>265</v>
          </cell>
        </row>
        <row r="17">
          <cell r="X17">
            <v>38757</v>
          </cell>
          <cell r="Y17">
            <v>260</v>
          </cell>
        </row>
        <row r="18">
          <cell r="X18">
            <v>38758</v>
          </cell>
          <cell r="Y18">
            <v>260</v>
          </cell>
        </row>
        <row r="19">
          <cell r="X19">
            <v>38761</v>
          </cell>
          <cell r="Y19">
            <v>260</v>
          </cell>
        </row>
        <row r="20">
          <cell r="X20">
            <v>38762</v>
          </cell>
          <cell r="Y20">
            <v>260</v>
          </cell>
        </row>
        <row r="21">
          <cell r="X21">
            <v>38763</v>
          </cell>
          <cell r="Y21">
            <v>260</v>
          </cell>
        </row>
        <row r="22">
          <cell r="X22">
            <v>38764</v>
          </cell>
          <cell r="Y22">
            <v>254</v>
          </cell>
        </row>
        <row r="23">
          <cell r="X23">
            <v>38765</v>
          </cell>
          <cell r="Y23">
            <v>254</v>
          </cell>
        </row>
        <row r="24">
          <cell r="X24">
            <v>38769</v>
          </cell>
          <cell r="Y24">
            <v>254</v>
          </cell>
        </row>
        <row r="25">
          <cell r="X25">
            <v>38770</v>
          </cell>
          <cell r="Y25">
            <v>254</v>
          </cell>
        </row>
        <row r="26">
          <cell r="X26">
            <v>38771</v>
          </cell>
          <cell r="Y26">
            <v>245</v>
          </cell>
        </row>
        <row r="27">
          <cell r="X27">
            <v>38772</v>
          </cell>
          <cell r="Y27">
            <v>238</v>
          </cell>
        </row>
        <row r="28">
          <cell r="X28">
            <v>38775</v>
          </cell>
          <cell r="Y28">
            <v>234</v>
          </cell>
        </row>
        <row r="29">
          <cell r="X29">
            <v>38776</v>
          </cell>
          <cell r="Y29">
            <v>234</v>
          </cell>
        </row>
        <row r="30">
          <cell r="X30">
            <v>38777</v>
          </cell>
          <cell r="Y30">
            <v>227</v>
          </cell>
        </row>
        <row r="31">
          <cell r="X31">
            <v>38778</v>
          </cell>
          <cell r="Y31">
            <v>231</v>
          </cell>
        </row>
        <row r="32">
          <cell r="X32">
            <v>38779</v>
          </cell>
          <cell r="Y32">
            <v>232</v>
          </cell>
        </row>
        <row r="33">
          <cell r="X33">
            <v>38782</v>
          </cell>
          <cell r="Y33">
            <v>232</v>
          </cell>
        </row>
        <row r="34">
          <cell r="X34">
            <v>38783</v>
          </cell>
          <cell r="Y34">
            <v>233</v>
          </cell>
        </row>
        <row r="35">
          <cell r="X35">
            <v>38784</v>
          </cell>
          <cell r="Y35">
            <v>244</v>
          </cell>
        </row>
        <row r="36">
          <cell r="X36">
            <v>38785</v>
          </cell>
          <cell r="Y36">
            <v>242</v>
          </cell>
        </row>
        <row r="37">
          <cell r="X37">
            <v>38786</v>
          </cell>
          <cell r="Y37">
            <v>241</v>
          </cell>
        </row>
        <row r="38">
          <cell r="X38">
            <v>38789</v>
          </cell>
          <cell r="Y38">
            <v>241</v>
          </cell>
        </row>
        <row r="39">
          <cell r="X39">
            <v>38790</v>
          </cell>
          <cell r="Y39">
            <v>239</v>
          </cell>
        </row>
        <row r="40">
          <cell r="X40">
            <v>38791</v>
          </cell>
          <cell r="Y40">
            <v>241</v>
          </cell>
        </row>
        <row r="41">
          <cell r="X41">
            <v>38792</v>
          </cell>
          <cell r="Y41">
            <v>239</v>
          </cell>
        </row>
        <row r="42">
          <cell r="X42">
            <v>38793</v>
          </cell>
          <cell r="Y42">
            <v>231</v>
          </cell>
        </row>
        <row r="43">
          <cell r="X43">
            <v>38796</v>
          </cell>
          <cell r="Y43">
            <v>233</v>
          </cell>
        </row>
        <row r="44">
          <cell r="X44">
            <v>38797</v>
          </cell>
          <cell r="Y44">
            <v>230</v>
          </cell>
        </row>
        <row r="45">
          <cell r="X45">
            <v>38798</v>
          </cell>
          <cell r="Y45">
            <v>230</v>
          </cell>
        </row>
        <row r="46">
          <cell r="X46">
            <v>38799</v>
          </cell>
          <cell r="Y46">
            <v>225</v>
          </cell>
        </row>
        <row r="47">
          <cell r="X47">
            <v>38800</v>
          </cell>
          <cell r="Y47">
            <v>225</v>
          </cell>
        </row>
        <row r="48">
          <cell r="X48">
            <v>38803</v>
          </cell>
          <cell r="Y48">
            <v>221</v>
          </cell>
        </row>
        <row r="49">
          <cell r="X49">
            <v>38804</v>
          </cell>
          <cell r="Y49">
            <v>219</v>
          </cell>
        </row>
        <row r="50">
          <cell r="X50">
            <v>38805</v>
          </cell>
          <cell r="Y50">
            <v>219</v>
          </cell>
        </row>
        <row r="51">
          <cell r="X51">
            <v>38806</v>
          </cell>
          <cell r="Y51">
            <v>212</v>
          </cell>
        </row>
        <row r="52">
          <cell r="X52">
            <v>38807</v>
          </cell>
          <cell r="Y52">
            <v>212</v>
          </cell>
        </row>
        <row r="53">
          <cell r="X53">
            <v>38810</v>
          </cell>
          <cell r="Y53">
            <v>215</v>
          </cell>
        </row>
        <row r="54">
          <cell r="X54">
            <v>38811</v>
          </cell>
          <cell r="Y54">
            <v>204</v>
          </cell>
        </row>
        <row r="55">
          <cell r="X55">
            <v>38812</v>
          </cell>
          <cell r="Y55">
            <v>198</v>
          </cell>
        </row>
        <row r="56">
          <cell r="X56">
            <v>38813</v>
          </cell>
          <cell r="Y56">
            <v>197</v>
          </cell>
        </row>
        <row r="57">
          <cell r="X57">
            <v>38814</v>
          </cell>
          <cell r="Y57">
            <v>191</v>
          </cell>
        </row>
        <row r="58">
          <cell r="X58">
            <v>38817</v>
          </cell>
          <cell r="Y58">
            <v>194</v>
          </cell>
        </row>
        <row r="59">
          <cell r="X59">
            <v>38818</v>
          </cell>
          <cell r="Y59">
            <v>198</v>
          </cell>
        </row>
        <row r="60">
          <cell r="X60">
            <v>38819</v>
          </cell>
          <cell r="Y60">
            <v>198</v>
          </cell>
        </row>
        <row r="61">
          <cell r="X61">
            <v>38820</v>
          </cell>
          <cell r="Y61">
            <v>202</v>
          </cell>
        </row>
        <row r="62">
          <cell r="X62">
            <v>38824</v>
          </cell>
          <cell r="Y62">
            <v>208</v>
          </cell>
        </row>
        <row r="63">
          <cell r="X63">
            <v>38825</v>
          </cell>
          <cell r="Y63">
            <v>210</v>
          </cell>
        </row>
        <row r="64">
          <cell r="X64">
            <v>38826</v>
          </cell>
          <cell r="Y64">
            <v>209</v>
          </cell>
        </row>
        <row r="65">
          <cell r="X65">
            <v>38827</v>
          </cell>
          <cell r="Y65">
            <v>205</v>
          </cell>
        </row>
        <row r="66">
          <cell r="X66">
            <v>38828</v>
          </cell>
          <cell r="Y66">
            <v>205</v>
          </cell>
        </row>
        <row r="67">
          <cell r="X67">
            <v>38831</v>
          </cell>
          <cell r="Y67">
            <v>205</v>
          </cell>
        </row>
        <row r="68">
          <cell r="X68">
            <v>38832</v>
          </cell>
          <cell r="Y68">
            <v>205</v>
          </cell>
        </row>
        <row r="69">
          <cell r="X69">
            <v>38833</v>
          </cell>
          <cell r="Y69">
            <v>210</v>
          </cell>
        </row>
        <row r="70">
          <cell r="X70">
            <v>38834</v>
          </cell>
          <cell r="Y70">
            <v>210</v>
          </cell>
        </row>
        <row r="71">
          <cell r="X71">
            <v>38835</v>
          </cell>
          <cell r="Y71">
            <v>210</v>
          </cell>
        </row>
        <row r="72">
          <cell r="X72">
            <v>38838</v>
          </cell>
          <cell r="Y72">
            <v>209</v>
          </cell>
        </row>
        <row r="73">
          <cell r="X73">
            <v>38839</v>
          </cell>
          <cell r="Y73">
            <v>206</v>
          </cell>
        </row>
        <row r="74">
          <cell r="X74">
            <v>38840</v>
          </cell>
          <cell r="Y74">
            <v>203</v>
          </cell>
        </row>
        <row r="75">
          <cell r="X75">
            <v>38841</v>
          </cell>
          <cell r="Y75">
            <v>204</v>
          </cell>
        </row>
        <row r="76">
          <cell r="X76">
            <v>38842</v>
          </cell>
          <cell r="Y76">
            <v>196</v>
          </cell>
        </row>
        <row r="77">
          <cell r="X77">
            <v>38845</v>
          </cell>
          <cell r="Y77">
            <v>197</v>
          </cell>
        </row>
        <row r="78">
          <cell r="X78">
            <v>38846</v>
          </cell>
          <cell r="Y78">
            <v>201</v>
          </cell>
        </row>
        <row r="79">
          <cell r="X79">
            <v>38847</v>
          </cell>
          <cell r="Y79">
            <v>203</v>
          </cell>
        </row>
        <row r="80">
          <cell r="X80">
            <v>38848</v>
          </cell>
          <cell r="Y80">
            <v>202</v>
          </cell>
        </row>
        <row r="81">
          <cell r="X81">
            <v>38849</v>
          </cell>
          <cell r="Y81">
            <v>198</v>
          </cell>
        </row>
        <row r="82">
          <cell r="X82">
            <v>38852</v>
          </cell>
          <cell r="Y82">
            <v>198</v>
          </cell>
        </row>
        <row r="83">
          <cell r="X83">
            <v>38880</v>
          </cell>
          <cell r="Y83">
            <v>245</v>
          </cell>
        </row>
        <row r="84">
          <cell r="X84">
            <v>38881</v>
          </cell>
          <cell r="Y84">
            <v>248</v>
          </cell>
        </row>
        <row r="85">
          <cell r="X85">
            <v>38882</v>
          </cell>
          <cell r="Y85">
            <v>258</v>
          </cell>
        </row>
        <row r="86">
          <cell r="X86">
            <v>38883</v>
          </cell>
          <cell r="Y86">
            <v>257</v>
          </cell>
        </row>
        <row r="87">
          <cell r="X87">
            <v>38884</v>
          </cell>
          <cell r="Y87">
            <v>250</v>
          </cell>
        </row>
        <row r="88">
          <cell r="X88">
            <v>38887</v>
          </cell>
          <cell r="Y88">
            <v>257</v>
          </cell>
        </row>
        <row r="89">
          <cell r="X89">
            <v>38888</v>
          </cell>
          <cell r="Y89">
            <v>256</v>
          </cell>
        </row>
        <row r="90">
          <cell r="X90">
            <v>38889</v>
          </cell>
          <cell r="Y90">
            <v>254</v>
          </cell>
        </row>
        <row r="91">
          <cell r="X91">
            <v>38890</v>
          </cell>
          <cell r="Y91">
            <v>254</v>
          </cell>
        </row>
        <row r="92">
          <cell r="X92">
            <v>38891</v>
          </cell>
          <cell r="Y92">
            <v>257</v>
          </cell>
        </row>
        <row r="93">
          <cell r="X93">
            <v>38853</v>
          </cell>
          <cell r="Y93">
            <v>202</v>
          </cell>
        </row>
        <row r="94">
          <cell r="X94">
            <v>38855</v>
          </cell>
          <cell r="Y94">
            <v>212</v>
          </cell>
        </row>
        <row r="95">
          <cell r="X95">
            <v>38856</v>
          </cell>
          <cell r="Y95">
            <v>212</v>
          </cell>
        </row>
        <row r="96">
          <cell r="X96">
            <v>38859</v>
          </cell>
          <cell r="Y96">
            <v>212</v>
          </cell>
        </row>
        <row r="97">
          <cell r="X97">
            <v>38860</v>
          </cell>
          <cell r="Y97">
            <v>220</v>
          </cell>
        </row>
        <row r="98">
          <cell r="X98">
            <v>38861</v>
          </cell>
          <cell r="Y98">
            <v>228</v>
          </cell>
        </row>
        <row r="99">
          <cell r="X99">
            <v>38862</v>
          </cell>
          <cell r="Y99">
            <v>225</v>
          </cell>
        </row>
        <row r="100">
          <cell r="X100">
            <v>38863</v>
          </cell>
          <cell r="Y100">
            <v>220</v>
          </cell>
        </row>
        <row r="101">
          <cell r="X101">
            <v>38867</v>
          </cell>
          <cell r="Y101">
            <v>226</v>
          </cell>
        </row>
        <row r="102">
          <cell r="X102">
            <v>38854</v>
          </cell>
          <cell r="Y102">
            <v>207</v>
          </cell>
        </row>
        <row r="103">
          <cell r="X103">
            <v>38868</v>
          </cell>
          <cell r="Y103">
            <v>232</v>
          </cell>
        </row>
        <row r="104">
          <cell r="X104">
            <v>38869</v>
          </cell>
          <cell r="Y104">
            <v>230</v>
          </cell>
        </row>
        <row r="105">
          <cell r="X105">
            <v>38870</v>
          </cell>
          <cell r="Y105">
            <v>222</v>
          </cell>
        </row>
        <row r="106">
          <cell r="X106">
            <v>38877</v>
          </cell>
          <cell r="Y106">
            <v>239</v>
          </cell>
        </row>
      </sheetData>
      <sheetData sheetId="1"/>
      <sheetData sheetId="2"/>
      <sheetData sheetId="3"/>
      <sheetData sheetId="4"/>
      <sheetData sheetId="5"/>
      <sheetData sheetId="6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rt"/>
      <sheetName val="Annual Volume"/>
      <sheetName val="Quarterly Volume"/>
      <sheetName val="Monthly Volume"/>
      <sheetName val="Charts"/>
      <sheetName val="Volume"/>
      <sheetName val="Chart_7"/>
      <sheetName val="Chart_5"/>
      <sheetName val="Chart Data"/>
    </sheetNames>
    <sheetDataSet>
      <sheetData sheetId="0">
        <row r="4">
          <cell r="K4">
            <v>13</v>
          </cell>
          <cell r="U4">
            <v>13</v>
          </cell>
        </row>
        <row r="5">
          <cell r="R5">
            <v>7</v>
          </cell>
        </row>
      </sheetData>
      <sheetData sheetId="1"/>
      <sheetData sheetId="2"/>
      <sheetData sheetId="3">
        <row r="3">
          <cell r="A3">
            <v>35461</v>
          </cell>
        </row>
      </sheetData>
      <sheetData sheetId="4">
        <row r="64">
          <cell r="D64" t="str">
            <v>Chart2</v>
          </cell>
        </row>
        <row r="101">
          <cell r="D101" t="str">
            <v>chart3</v>
          </cell>
        </row>
        <row r="117">
          <cell r="D117" t="str">
            <v>chart4</v>
          </cell>
        </row>
        <row r="134">
          <cell r="D134" t="str">
            <v>chart5</v>
          </cell>
        </row>
        <row r="150">
          <cell r="D150" t="str">
            <v>chart6</v>
          </cell>
        </row>
        <row r="219">
          <cell r="D219" t="str">
            <v>chart8</v>
          </cell>
        </row>
        <row r="254">
          <cell r="D254" t="str">
            <v>chart9</v>
          </cell>
        </row>
        <row r="271">
          <cell r="D271" t="str">
            <v>chart10</v>
          </cell>
        </row>
      </sheetData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HL Summary"/>
      <sheetName val="HL Attribution"/>
      <sheetName val="HL Company Sorts"/>
      <sheetName val="HL Company Summary"/>
      <sheetName val="HL IRR"/>
      <sheetName val="HL Value Creation"/>
      <sheetName val="HL Char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9">
          <cell r="C9">
            <v>33603</v>
          </cell>
          <cell r="O9" t="str">
            <v>Former Partner/Principal</v>
          </cell>
          <cell r="P9" t="str">
            <v>None</v>
          </cell>
        </row>
        <row r="10">
          <cell r="C10">
            <v>33877</v>
          </cell>
          <cell r="O10" t="str">
            <v>Former Partner/Principal</v>
          </cell>
          <cell r="P10" t="str">
            <v>None</v>
          </cell>
        </row>
        <row r="11">
          <cell r="C11">
            <v>33908</v>
          </cell>
          <cell r="O11" t="str">
            <v>Former Partner/Principal</v>
          </cell>
          <cell r="P11" t="str">
            <v>None</v>
          </cell>
        </row>
        <row r="12">
          <cell r="C12">
            <v>34028</v>
          </cell>
          <cell r="O12" t="str">
            <v>Former Partner/Principal</v>
          </cell>
          <cell r="P12" t="str">
            <v>None</v>
          </cell>
        </row>
        <row r="13">
          <cell r="C13">
            <v>34059</v>
          </cell>
          <cell r="O13" t="str">
            <v>Former Partner/Principal</v>
          </cell>
          <cell r="P13" t="str">
            <v>None</v>
          </cell>
        </row>
        <row r="14">
          <cell r="C14">
            <v>34150</v>
          </cell>
          <cell r="O14" t="str">
            <v>Former Partner/Principal</v>
          </cell>
          <cell r="P14" t="str">
            <v>None</v>
          </cell>
        </row>
        <row r="15">
          <cell r="C15">
            <v>34181</v>
          </cell>
          <cell r="O15" t="str">
            <v>Former Partner/Principal</v>
          </cell>
          <cell r="P15" t="str">
            <v>None</v>
          </cell>
        </row>
        <row r="16">
          <cell r="C16">
            <v>34212</v>
          </cell>
          <cell r="O16" t="str">
            <v>Former Partner/Principal</v>
          </cell>
          <cell r="P16" t="str">
            <v>None</v>
          </cell>
        </row>
        <row r="17">
          <cell r="C17">
            <v>34273</v>
          </cell>
          <cell r="O17" t="str">
            <v>Former Partner/Principal</v>
          </cell>
          <cell r="P17" t="str">
            <v>None</v>
          </cell>
        </row>
        <row r="18">
          <cell r="C18">
            <v>34393</v>
          </cell>
          <cell r="O18" t="str">
            <v>Former Partner/Principal</v>
          </cell>
          <cell r="P18" t="str">
            <v>None</v>
          </cell>
        </row>
        <row r="19">
          <cell r="C19">
            <v>34424</v>
          </cell>
          <cell r="O19" t="str">
            <v>Former Partner/Principal</v>
          </cell>
          <cell r="P19" t="str">
            <v>None</v>
          </cell>
        </row>
        <row r="20">
          <cell r="C20">
            <v>35095</v>
          </cell>
          <cell r="O20" t="str">
            <v>Former Partner/Principal</v>
          </cell>
          <cell r="P20" t="str">
            <v>None</v>
          </cell>
        </row>
        <row r="21">
          <cell r="C21">
            <v>35461</v>
          </cell>
          <cell r="O21" t="str">
            <v>Former Partner/Principal</v>
          </cell>
          <cell r="P21" t="str">
            <v>None</v>
          </cell>
        </row>
        <row r="22">
          <cell r="C22">
            <v>35826</v>
          </cell>
          <cell r="O22" t="str">
            <v>Former Partner/Principal</v>
          </cell>
          <cell r="P22" t="str">
            <v>None</v>
          </cell>
        </row>
        <row r="23">
          <cell r="C23">
            <v>36191</v>
          </cell>
          <cell r="O23" t="str">
            <v>Former Partner/Principal</v>
          </cell>
          <cell r="P23" t="str">
            <v>None</v>
          </cell>
        </row>
        <row r="24">
          <cell r="C24">
            <v>37772</v>
          </cell>
          <cell r="O24" t="str">
            <v>Hopkins</v>
          </cell>
          <cell r="P24" t="str">
            <v>McKibben</v>
          </cell>
        </row>
        <row r="25">
          <cell r="C25">
            <v>39141</v>
          </cell>
          <cell r="O25" t="str">
            <v>Hopkins</v>
          </cell>
          <cell r="P25" t="str">
            <v>McKibben</v>
          </cell>
        </row>
        <row r="26">
          <cell r="C26">
            <v>39629</v>
          </cell>
          <cell r="O26" t="str">
            <v>Hopkins</v>
          </cell>
          <cell r="P26" t="str">
            <v>McKibben</v>
          </cell>
        </row>
        <row r="27">
          <cell r="C27">
            <v>34607</v>
          </cell>
          <cell r="O27" t="str">
            <v>Former Partner/Principal</v>
          </cell>
          <cell r="P27" t="str">
            <v>None</v>
          </cell>
        </row>
        <row r="28">
          <cell r="C28">
            <v>35155</v>
          </cell>
          <cell r="O28" t="str">
            <v>Former Partner/Principal</v>
          </cell>
          <cell r="P28" t="str">
            <v>None</v>
          </cell>
        </row>
        <row r="29">
          <cell r="C29">
            <v>34303</v>
          </cell>
          <cell r="O29" t="str">
            <v>Former Partner/Principal</v>
          </cell>
          <cell r="P29" t="str">
            <v>None</v>
          </cell>
        </row>
        <row r="30">
          <cell r="C30">
            <v>34577</v>
          </cell>
          <cell r="O30" t="str">
            <v>Former Partner/Principal</v>
          </cell>
          <cell r="P30" t="str">
            <v>None</v>
          </cell>
        </row>
        <row r="31">
          <cell r="C31">
            <v>35611</v>
          </cell>
          <cell r="O31" t="str">
            <v>Former Partner/Principal</v>
          </cell>
          <cell r="P31" t="str">
            <v>None</v>
          </cell>
        </row>
        <row r="32">
          <cell r="C32">
            <v>35976</v>
          </cell>
          <cell r="O32" t="str">
            <v>Former Partner/Principal</v>
          </cell>
          <cell r="P32" t="str">
            <v>None</v>
          </cell>
        </row>
        <row r="33">
          <cell r="C33">
            <v>36341</v>
          </cell>
          <cell r="O33" t="str">
            <v>Former Partner/Principal</v>
          </cell>
          <cell r="P33" t="str">
            <v>None</v>
          </cell>
        </row>
        <row r="34">
          <cell r="C34">
            <v>36707</v>
          </cell>
          <cell r="O34" t="str">
            <v>Hopkins</v>
          </cell>
          <cell r="P34" t="str">
            <v>Rotatori</v>
          </cell>
        </row>
        <row r="35">
          <cell r="C35">
            <v>36891</v>
          </cell>
          <cell r="O35" t="str">
            <v>Hopkins</v>
          </cell>
          <cell r="P35" t="str">
            <v>Rotatori</v>
          </cell>
        </row>
        <row r="36">
          <cell r="C36">
            <v>37833</v>
          </cell>
          <cell r="O36" t="str">
            <v>Hopkins</v>
          </cell>
          <cell r="P36" t="str">
            <v>Rotatori</v>
          </cell>
        </row>
        <row r="37">
          <cell r="C37">
            <v>39629</v>
          </cell>
          <cell r="O37" t="str">
            <v>Hopkins</v>
          </cell>
          <cell r="P37" t="str">
            <v>Rotatori</v>
          </cell>
        </row>
        <row r="38">
          <cell r="C38">
            <v>37011</v>
          </cell>
          <cell r="O38" t="str">
            <v>Mirza</v>
          </cell>
          <cell r="P38" t="str">
            <v>None</v>
          </cell>
        </row>
        <row r="39">
          <cell r="C39">
            <v>37376</v>
          </cell>
          <cell r="O39" t="str">
            <v>Mirza</v>
          </cell>
          <cell r="P39" t="str">
            <v>None</v>
          </cell>
        </row>
        <row r="40">
          <cell r="C40">
            <v>39233</v>
          </cell>
          <cell r="O40" t="str">
            <v>Mirza</v>
          </cell>
          <cell r="P40" t="str">
            <v>None</v>
          </cell>
        </row>
        <row r="41">
          <cell r="C41">
            <v>35216</v>
          </cell>
          <cell r="O41" t="str">
            <v>Hopkins</v>
          </cell>
          <cell r="P41" t="str">
            <v>None</v>
          </cell>
        </row>
        <row r="42">
          <cell r="C42">
            <v>39202</v>
          </cell>
          <cell r="O42" t="str">
            <v>Paulson</v>
          </cell>
          <cell r="P42" t="str">
            <v>None</v>
          </cell>
        </row>
        <row r="43">
          <cell r="C43">
            <v>39629</v>
          </cell>
          <cell r="O43" t="str">
            <v>Paulson</v>
          </cell>
          <cell r="P43" t="str">
            <v>None</v>
          </cell>
        </row>
        <row r="44">
          <cell r="C44">
            <v>34181</v>
          </cell>
          <cell r="O44" t="str">
            <v>Former Partner/Principal</v>
          </cell>
          <cell r="P44" t="str">
            <v>None</v>
          </cell>
        </row>
        <row r="45">
          <cell r="C45">
            <v>35581</v>
          </cell>
          <cell r="O45" t="str">
            <v>Former Partner/Principal</v>
          </cell>
          <cell r="P45" t="str">
            <v>None</v>
          </cell>
        </row>
        <row r="46">
          <cell r="C46">
            <v>36799</v>
          </cell>
          <cell r="O46" t="str">
            <v>None</v>
          </cell>
          <cell r="P46" t="str">
            <v>None</v>
          </cell>
        </row>
        <row r="47">
          <cell r="C47">
            <v>34638</v>
          </cell>
          <cell r="O47" t="str">
            <v>Hopkins</v>
          </cell>
          <cell r="P47" t="str">
            <v>None</v>
          </cell>
        </row>
        <row r="48">
          <cell r="C48">
            <v>34880</v>
          </cell>
          <cell r="O48" t="str">
            <v>Barnett</v>
          </cell>
          <cell r="P48" t="str">
            <v>Hopkins</v>
          </cell>
        </row>
        <row r="49">
          <cell r="C49">
            <v>35520</v>
          </cell>
          <cell r="O49" t="str">
            <v>Barnett</v>
          </cell>
          <cell r="P49" t="str">
            <v>Hopkins</v>
          </cell>
        </row>
        <row r="50">
          <cell r="C50">
            <v>37315</v>
          </cell>
          <cell r="O50" t="str">
            <v>Barnett</v>
          </cell>
          <cell r="P50" t="str">
            <v>Hopkins</v>
          </cell>
        </row>
        <row r="51">
          <cell r="C51">
            <v>37256</v>
          </cell>
          <cell r="O51" t="str">
            <v>Rotatori</v>
          </cell>
          <cell r="P51" t="str">
            <v>None</v>
          </cell>
        </row>
        <row r="52">
          <cell r="C52">
            <v>37802</v>
          </cell>
          <cell r="O52" t="str">
            <v>Rotatori</v>
          </cell>
          <cell r="P52" t="str">
            <v>None</v>
          </cell>
        </row>
        <row r="53">
          <cell r="C53">
            <v>37955</v>
          </cell>
          <cell r="O53" t="str">
            <v>Rotatori</v>
          </cell>
          <cell r="P53" t="str">
            <v>None</v>
          </cell>
        </row>
        <row r="54">
          <cell r="C54">
            <v>37986</v>
          </cell>
          <cell r="O54" t="str">
            <v>Rotatori</v>
          </cell>
          <cell r="P54" t="str">
            <v>None</v>
          </cell>
        </row>
        <row r="55">
          <cell r="C55">
            <v>38533</v>
          </cell>
          <cell r="O55" t="str">
            <v>Mirza</v>
          </cell>
          <cell r="P55" t="str">
            <v>Hitchner</v>
          </cell>
        </row>
        <row r="56">
          <cell r="C56">
            <v>39233</v>
          </cell>
          <cell r="O56" t="str">
            <v>Mirza</v>
          </cell>
          <cell r="P56" t="str">
            <v>Hitchner</v>
          </cell>
        </row>
        <row r="57">
          <cell r="C57">
            <v>38564</v>
          </cell>
          <cell r="O57" t="str">
            <v>Mirza</v>
          </cell>
          <cell r="P57" t="str">
            <v>Staub</v>
          </cell>
        </row>
        <row r="58">
          <cell r="C58">
            <v>39538</v>
          </cell>
          <cell r="O58" t="str">
            <v>Mirza</v>
          </cell>
          <cell r="P58" t="str">
            <v>Staub</v>
          </cell>
        </row>
        <row r="59">
          <cell r="C59">
            <v>38352</v>
          </cell>
          <cell r="O59" t="str">
            <v>Berger</v>
          </cell>
          <cell r="P59" t="str">
            <v>Staub</v>
          </cell>
        </row>
        <row r="60">
          <cell r="C60">
            <v>39629</v>
          </cell>
          <cell r="O60" t="str">
            <v>Berger</v>
          </cell>
          <cell r="P60" t="str">
            <v>Staub</v>
          </cell>
        </row>
        <row r="61">
          <cell r="C61">
            <v>39447</v>
          </cell>
          <cell r="O61" t="str">
            <v>Staub</v>
          </cell>
          <cell r="P61" t="str">
            <v>None</v>
          </cell>
        </row>
        <row r="62">
          <cell r="C62">
            <v>39629</v>
          </cell>
          <cell r="O62" t="str">
            <v>Staub</v>
          </cell>
          <cell r="P62" t="str">
            <v>None</v>
          </cell>
        </row>
        <row r="63">
          <cell r="C63">
            <v>34334</v>
          </cell>
          <cell r="O63" t="str">
            <v>Mirza</v>
          </cell>
          <cell r="P63" t="str">
            <v>Kwait</v>
          </cell>
        </row>
        <row r="64">
          <cell r="C64">
            <v>34485</v>
          </cell>
          <cell r="O64" t="str">
            <v>Mirza</v>
          </cell>
          <cell r="P64" t="str">
            <v>Kwait</v>
          </cell>
        </row>
        <row r="65">
          <cell r="C65">
            <v>34577</v>
          </cell>
          <cell r="O65" t="str">
            <v>Mirza</v>
          </cell>
          <cell r="P65" t="str">
            <v>Kwait</v>
          </cell>
        </row>
        <row r="66">
          <cell r="C66">
            <v>35581</v>
          </cell>
          <cell r="O66" t="str">
            <v>Mirza</v>
          </cell>
          <cell r="P66" t="str">
            <v>Kwait</v>
          </cell>
        </row>
        <row r="67">
          <cell r="C67">
            <v>36068</v>
          </cell>
          <cell r="O67" t="str">
            <v>Mirza</v>
          </cell>
          <cell r="P67" t="str">
            <v>Kwait</v>
          </cell>
        </row>
        <row r="68">
          <cell r="C68">
            <v>36068</v>
          </cell>
          <cell r="O68" t="str">
            <v>Kwait</v>
          </cell>
          <cell r="P68" t="str">
            <v>Berger</v>
          </cell>
        </row>
        <row r="69">
          <cell r="C69">
            <v>39021</v>
          </cell>
          <cell r="O69" t="str">
            <v>Kwait</v>
          </cell>
          <cell r="P69" t="str">
            <v>Berger</v>
          </cell>
        </row>
        <row r="70">
          <cell r="C70">
            <v>39141</v>
          </cell>
          <cell r="O70" t="str">
            <v>Kwait</v>
          </cell>
          <cell r="P70" t="str">
            <v>Berger</v>
          </cell>
        </row>
        <row r="71">
          <cell r="C71">
            <v>39386</v>
          </cell>
          <cell r="O71" t="str">
            <v>Kwait</v>
          </cell>
          <cell r="P71" t="str">
            <v>Berger</v>
          </cell>
        </row>
        <row r="72">
          <cell r="C72">
            <v>34485</v>
          </cell>
          <cell r="O72" t="str">
            <v>Kwait</v>
          </cell>
          <cell r="P72" t="str">
            <v>Hopkins</v>
          </cell>
        </row>
        <row r="73">
          <cell r="C73">
            <v>36160</v>
          </cell>
          <cell r="O73" t="str">
            <v>Mirza</v>
          </cell>
          <cell r="P73" t="str">
            <v>Berger</v>
          </cell>
        </row>
        <row r="74">
          <cell r="C74">
            <v>37833</v>
          </cell>
          <cell r="O74" t="str">
            <v>Mirza</v>
          </cell>
          <cell r="P74" t="str">
            <v>Berger</v>
          </cell>
        </row>
        <row r="75">
          <cell r="C75">
            <v>35338</v>
          </cell>
          <cell r="O75" t="str">
            <v>Hopkins</v>
          </cell>
          <cell r="P75" t="str">
            <v>None</v>
          </cell>
        </row>
        <row r="76">
          <cell r="C76">
            <v>35915</v>
          </cell>
          <cell r="O76" t="str">
            <v>Hopkins</v>
          </cell>
          <cell r="P76" t="str">
            <v>None</v>
          </cell>
        </row>
        <row r="77">
          <cell r="C77">
            <v>35946</v>
          </cell>
          <cell r="O77" t="str">
            <v>Hopkins</v>
          </cell>
          <cell r="P77" t="str">
            <v>None</v>
          </cell>
        </row>
        <row r="78">
          <cell r="C78">
            <v>36068</v>
          </cell>
          <cell r="O78" t="str">
            <v>Hopkins</v>
          </cell>
          <cell r="P78" t="str">
            <v>None</v>
          </cell>
        </row>
        <row r="79">
          <cell r="C79">
            <v>36099</v>
          </cell>
          <cell r="O79" t="str">
            <v>Hopkins</v>
          </cell>
          <cell r="P79" t="str">
            <v>None</v>
          </cell>
        </row>
        <row r="80">
          <cell r="C80">
            <v>36160</v>
          </cell>
          <cell r="O80" t="str">
            <v>Hopkins</v>
          </cell>
          <cell r="P80" t="str">
            <v>None</v>
          </cell>
        </row>
        <row r="81">
          <cell r="C81">
            <v>36191</v>
          </cell>
          <cell r="O81" t="str">
            <v>Hopkins</v>
          </cell>
          <cell r="P81" t="str">
            <v>None</v>
          </cell>
        </row>
        <row r="82">
          <cell r="C82">
            <v>36219</v>
          </cell>
          <cell r="O82" t="str">
            <v>Hopkins</v>
          </cell>
          <cell r="P82" t="str">
            <v>None</v>
          </cell>
        </row>
        <row r="83">
          <cell r="C83">
            <v>36494</v>
          </cell>
          <cell r="O83" t="str">
            <v>Hitchner</v>
          </cell>
          <cell r="P83" t="str">
            <v>None</v>
          </cell>
        </row>
        <row r="84">
          <cell r="C84">
            <v>36556</v>
          </cell>
          <cell r="O84" t="str">
            <v>Hitchner</v>
          </cell>
          <cell r="P84" t="str">
            <v>None</v>
          </cell>
        </row>
        <row r="85">
          <cell r="C85">
            <v>36860</v>
          </cell>
          <cell r="O85" t="str">
            <v>Hitchner</v>
          </cell>
          <cell r="P85" t="str">
            <v>None</v>
          </cell>
        </row>
        <row r="86">
          <cell r="C86">
            <v>36891</v>
          </cell>
          <cell r="O86" t="str">
            <v>Hitchner</v>
          </cell>
          <cell r="P86" t="str">
            <v>None</v>
          </cell>
        </row>
        <row r="87">
          <cell r="C87">
            <v>37103</v>
          </cell>
          <cell r="O87" t="str">
            <v>Hitchner</v>
          </cell>
          <cell r="P87" t="str">
            <v>None</v>
          </cell>
        </row>
        <row r="88">
          <cell r="C88">
            <v>37225</v>
          </cell>
          <cell r="O88" t="str">
            <v>Hitchner</v>
          </cell>
          <cell r="P88" t="str">
            <v>None</v>
          </cell>
        </row>
        <row r="89">
          <cell r="C89">
            <v>38595</v>
          </cell>
          <cell r="O89" t="str">
            <v>Hitchner</v>
          </cell>
          <cell r="P89" t="str">
            <v>None</v>
          </cell>
        </row>
        <row r="90">
          <cell r="C90">
            <v>37802</v>
          </cell>
          <cell r="O90" t="str">
            <v>Hitchner</v>
          </cell>
          <cell r="P90" t="str">
            <v>Hopkins</v>
          </cell>
        </row>
        <row r="91">
          <cell r="C91">
            <v>38352</v>
          </cell>
          <cell r="O91" t="str">
            <v>Hitchner</v>
          </cell>
          <cell r="P91" t="str">
            <v>Hopkins</v>
          </cell>
        </row>
        <row r="92">
          <cell r="C92">
            <v>38898</v>
          </cell>
          <cell r="O92" t="str">
            <v>Hitchner</v>
          </cell>
          <cell r="P92" t="str">
            <v>Hopkins</v>
          </cell>
        </row>
        <row r="93">
          <cell r="C93">
            <v>36585</v>
          </cell>
          <cell r="O93" t="str">
            <v>None</v>
          </cell>
          <cell r="P93" t="str">
            <v>None</v>
          </cell>
        </row>
        <row r="94">
          <cell r="C94">
            <v>36464</v>
          </cell>
          <cell r="O94" t="str">
            <v>Kwait</v>
          </cell>
          <cell r="P94" t="str">
            <v>None</v>
          </cell>
        </row>
        <row r="95">
          <cell r="C95">
            <v>36677</v>
          </cell>
          <cell r="O95" t="str">
            <v>Kwait</v>
          </cell>
          <cell r="P95" t="str">
            <v>None</v>
          </cell>
        </row>
        <row r="96">
          <cell r="C96">
            <v>37011</v>
          </cell>
          <cell r="O96" t="str">
            <v>Kwait</v>
          </cell>
          <cell r="P96" t="str">
            <v>None</v>
          </cell>
        </row>
        <row r="97">
          <cell r="C97">
            <v>37103</v>
          </cell>
          <cell r="O97" t="str">
            <v>Kwait</v>
          </cell>
          <cell r="P97" t="str">
            <v>None</v>
          </cell>
        </row>
        <row r="98">
          <cell r="C98">
            <v>37103</v>
          </cell>
          <cell r="O98" t="str">
            <v>Kwait</v>
          </cell>
          <cell r="P98" t="str">
            <v>None</v>
          </cell>
        </row>
        <row r="99">
          <cell r="C99">
            <v>37287</v>
          </cell>
          <cell r="O99" t="str">
            <v>Kwait</v>
          </cell>
          <cell r="P99" t="str">
            <v>None</v>
          </cell>
        </row>
        <row r="100">
          <cell r="C100">
            <v>39141</v>
          </cell>
          <cell r="O100" t="str">
            <v>Kwait</v>
          </cell>
          <cell r="P100" t="str">
            <v>None</v>
          </cell>
        </row>
        <row r="101">
          <cell r="C101">
            <v>39629</v>
          </cell>
          <cell r="O101" t="str">
            <v>Kwait</v>
          </cell>
          <cell r="P101" t="str">
            <v>None</v>
          </cell>
        </row>
        <row r="102">
          <cell r="C102">
            <v>33908</v>
          </cell>
          <cell r="O102" t="str">
            <v>Former Partner/Principal</v>
          </cell>
          <cell r="P102" t="str">
            <v>None</v>
          </cell>
        </row>
        <row r="103">
          <cell r="C103">
            <v>34028</v>
          </cell>
          <cell r="O103" t="str">
            <v>Former Partner/Principal</v>
          </cell>
          <cell r="P103" t="str">
            <v>None</v>
          </cell>
        </row>
        <row r="104">
          <cell r="C104">
            <v>34181</v>
          </cell>
          <cell r="O104" t="str">
            <v>Former Partner/Principal</v>
          </cell>
          <cell r="P104" t="str">
            <v>None</v>
          </cell>
        </row>
        <row r="105">
          <cell r="C105">
            <v>34242</v>
          </cell>
          <cell r="O105" t="str">
            <v>Former Partner/Principal</v>
          </cell>
          <cell r="P105" t="str">
            <v>None</v>
          </cell>
        </row>
        <row r="106">
          <cell r="C106">
            <v>34365</v>
          </cell>
          <cell r="O106" t="str">
            <v>Former Partner/Principal</v>
          </cell>
          <cell r="P106" t="str">
            <v>None</v>
          </cell>
        </row>
        <row r="107">
          <cell r="C107">
            <v>34546</v>
          </cell>
          <cell r="O107" t="str">
            <v>Former Partner/Principal</v>
          </cell>
          <cell r="P107" t="str">
            <v>None</v>
          </cell>
        </row>
        <row r="108">
          <cell r="C108">
            <v>36099</v>
          </cell>
          <cell r="O108" t="str">
            <v>Former Partner/Principal</v>
          </cell>
          <cell r="P108" t="str">
            <v>None</v>
          </cell>
        </row>
        <row r="109">
          <cell r="C109">
            <v>36129</v>
          </cell>
          <cell r="O109" t="str">
            <v>Former Partner/Principal</v>
          </cell>
          <cell r="P109" t="str">
            <v>None</v>
          </cell>
        </row>
        <row r="110">
          <cell r="C110">
            <v>36160</v>
          </cell>
          <cell r="O110" t="str">
            <v>Former Partner/Principal</v>
          </cell>
          <cell r="P110" t="str">
            <v>None</v>
          </cell>
        </row>
        <row r="111">
          <cell r="C111">
            <v>36191</v>
          </cell>
          <cell r="O111" t="str">
            <v>Former Partner/Principal</v>
          </cell>
          <cell r="P111" t="str">
            <v>None</v>
          </cell>
        </row>
        <row r="112">
          <cell r="C112">
            <v>36219</v>
          </cell>
          <cell r="O112" t="str">
            <v>Former Partner/Principal</v>
          </cell>
          <cell r="P112" t="str">
            <v>None</v>
          </cell>
        </row>
        <row r="113">
          <cell r="C113">
            <v>38837</v>
          </cell>
          <cell r="O113" t="str">
            <v>Rotatori</v>
          </cell>
          <cell r="P113" t="str">
            <v>McKibben</v>
          </cell>
        </row>
        <row r="114">
          <cell r="C114">
            <v>38929</v>
          </cell>
          <cell r="O114" t="str">
            <v>Rotatori</v>
          </cell>
          <cell r="P114" t="str">
            <v>McKibben</v>
          </cell>
        </row>
        <row r="115">
          <cell r="C115">
            <v>39629</v>
          </cell>
          <cell r="O115" t="str">
            <v>Rotatori</v>
          </cell>
          <cell r="P115" t="str">
            <v>McKibben</v>
          </cell>
        </row>
      </sheetData>
      <sheetData sheetId="6" refreshError="1"/>
      <sheetData sheetId="7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les Buildup and CapEx"/>
      <sheetName val="Cons. IS 98-09"/>
      <sheetName val="04 Segment IS"/>
      <sheetName val="Cons. Annual Fin Statmts, 98-03"/>
      <sheetName val="Cons. Monthly Fin. Statmts, 04"/>
      <sheetName val="Projected IS, BS and CF, 05-09"/>
      <sheetName val="Working Capital Metrics"/>
      <sheetName val="Sales by channel"/>
      <sheetName val="04 Monthly IS"/>
      <sheetName val="03 Monthly Fin. Statmts"/>
      <sheetName val="02 Monthly Fin Statmts"/>
      <sheetName val="01 Monthly IS"/>
      <sheetName val="Quarterly Perf"/>
      <sheetName val="02 Segment IS"/>
      <sheetName val="03 Segment IS"/>
      <sheetName val="Dover Retail IS, 00-09 "/>
      <sheetName val="Individual Retail IS, 03, 05-09"/>
      <sheetName val="Dov Catlg IS, 03, 05-09"/>
      <sheetName val="Millers IS, 03, 05-09"/>
      <sheetName val="SB Catlg IS, 03, 05-09"/>
      <sheetName val="SB Retail IS, 05-09"/>
      <sheetName val="SB Retail IS, 04"/>
      <sheetName val="Retail Rollout IS, 05-09"/>
      <sheetName val="A &amp; B Store Contribution"/>
      <sheetName val="A &amp; B Store Assumptions"/>
      <sheetName val="Retail Rollout P&amp;L"/>
      <sheetName val="LB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LTCostIdent"/>
      <sheetName val="CostShortSell"/>
      <sheetName val="STCostIdent"/>
      <sheetName val="CostOption"/>
      <sheetName val="CostWrittenOption"/>
      <sheetName val="SwapRecPay"/>
      <sheetName val="SwapIncExp"/>
      <sheetName val="IO Amortization"/>
      <sheetName val="Amortization"/>
      <sheetName val="STIntInc"/>
      <sheetName val="LTIntInc"/>
      <sheetName val="IntIncShort"/>
      <sheetName val="EarnedIncome"/>
      <sheetName val="InterestExp"/>
      <sheetName val="PydGainLoss"/>
      <sheetName val="GainLoss"/>
      <sheetName val="OTHERINCOME(I.O)"/>
      <sheetName val="OptionGL"/>
      <sheetName val="FuturesGL"/>
      <sheetName val="CapStk"/>
      <sheetName val="PayRec"/>
      <sheetName val="CashFlow"/>
      <sheetName val="ReportRecon"/>
      <sheetName val="Report"/>
      <sheetName val="Notes Summary"/>
      <sheetName val="CapstockSheet1"/>
      <sheetName val="CapstockSheet2"/>
      <sheetName val="CapstockSheet3"/>
      <sheetName val="2_Activity"/>
      <sheetName val="GL_2001_2 (2)"/>
      <sheetName val="Trial_Balance"/>
      <sheetName val="Info"/>
      <sheetName val="ModuleSheet"/>
      <sheetName val="PrintModule"/>
      <sheetName val="Signoff"/>
      <sheetName val="Summary2"/>
      <sheetName val="SSCostAve"/>
      <sheetName val="Cost Foreign Currency"/>
      <sheetName val="CostOfOptions"/>
      <sheetName val="Written Options"/>
      <sheetName val="FXGainandLossnoST"/>
      <sheetName val="OptionGainandLoss"/>
      <sheetName val="InterestIncST"/>
      <sheetName val="MixInterestIncome"/>
      <sheetName val="IntInc-Reverse Repo"/>
      <sheetName val="SSInterestIncome"/>
      <sheetName val="Realized Swap Income"/>
      <sheetName val="MixDividendIncome"/>
      <sheetName val="Other"/>
      <sheetName val="Investment GainLoss"/>
      <sheetName val="GainLossonOptions"/>
      <sheetName val="FutureGainandLoss"/>
      <sheetName val="FXGainandLoss"/>
      <sheetName val="FX Exchange GainLoss"/>
      <sheetName val="Net Change Pay-Rec"/>
      <sheetName val="SOC"/>
      <sheetName val="Change in Unrealized"/>
      <sheetName val="6_Activity"/>
      <sheetName val="GL_2000_6"/>
      <sheetName val="ForeignCashWorksheet"/>
    </sheetNames>
    <sheetDataSet>
      <sheetData sheetId="0" refreshError="1">
        <row r="7">
          <cell r="A7">
            <v>37468</v>
          </cell>
        </row>
      </sheetData>
      <sheetData sheetId="1">
        <row r="7">
          <cell r="A7">
            <v>37468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2">
          <cell r="C2" t="str">
            <v>MPF LIMITED</v>
          </cell>
        </row>
        <row r="3">
          <cell r="C3" t="str">
            <v>GAIN/LOSS ON INVESTMENTS</v>
          </cell>
        </row>
        <row r="4">
          <cell r="A4" t="str">
            <v>Fund</v>
          </cell>
          <cell r="C4" t="str">
            <v>As of Date</v>
          </cell>
          <cell r="H4" t="str">
            <v>Run Date:</v>
          </cell>
          <cell r="I4">
            <v>37495</v>
          </cell>
        </row>
        <row r="5">
          <cell r="A5" t="str">
            <v>Number:</v>
          </cell>
          <cell r="B5" t="str">
            <v>M360</v>
          </cell>
          <cell r="C5">
            <v>37468</v>
          </cell>
          <cell r="H5" t="str">
            <v>Time:</v>
          </cell>
          <cell r="I5">
            <v>37495.508374305558</v>
          </cell>
        </row>
        <row r="7">
          <cell r="I7" t="str">
            <v xml:space="preserve"> </v>
          </cell>
        </row>
        <row r="8">
          <cell r="C8" t="str">
            <v>SHORT TERM</v>
          </cell>
          <cell r="E8" t="str">
            <v>LONG TERM</v>
          </cell>
          <cell r="G8" t="str">
            <v>MID TERM</v>
          </cell>
          <cell r="I8" t="str">
            <v xml:space="preserve">TOTAL </v>
          </cell>
        </row>
        <row r="10">
          <cell r="C10">
            <v>0</v>
          </cell>
          <cell r="E10">
            <v>-39.25</v>
          </cell>
          <cell r="I10">
            <v>26334.54</v>
          </cell>
        </row>
        <row r="12">
          <cell r="A12" t="str">
            <v>Security Gains</v>
          </cell>
          <cell r="C12">
            <v>25277314.079999998</v>
          </cell>
          <cell r="E12">
            <v>1899453.96</v>
          </cell>
          <cell r="I12">
            <v>27176768.039999999</v>
          </cell>
        </row>
        <row r="15">
          <cell r="A15" t="str">
            <v>Paydown Gains</v>
          </cell>
          <cell r="C15">
            <v>53371.21</v>
          </cell>
          <cell r="E15">
            <v>569900.29999999993</v>
          </cell>
          <cell r="I15">
            <v>623271.50999999989</v>
          </cell>
        </row>
        <row r="18">
          <cell r="A18" t="str">
            <v>Security Losses</v>
          </cell>
          <cell r="C18">
            <v>-27663969.780000001</v>
          </cell>
          <cell r="E18">
            <v>-1807188.1899999997</v>
          </cell>
          <cell r="I18">
            <v>-29471157.970000003</v>
          </cell>
        </row>
        <row r="21">
          <cell r="A21" t="str">
            <v>Paydown Losses</v>
          </cell>
          <cell r="C21">
            <v>-2530088.96</v>
          </cell>
          <cell r="E21">
            <v>-920029.21999999986</v>
          </cell>
          <cell r="I21">
            <v>-3450118.1799999997</v>
          </cell>
        </row>
        <row r="25">
          <cell r="A25" t="str">
            <v>Proof Balance:</v>
          </cell>
          <cell r="C25">
            <v>-4863373.450000002</v>
          </cell>
          <cell r="E25">
            <v>-257863.14999999979</v>
          </cell>
          <cell r="G25" t="e">
            <v>#REF!</v>
          </cell>
          <cell r="I25">
            <v>-5121236.6000000015</v>
          </cell>
        </row>
        <row r="27">
          <cell r="A27" t="str">
            <v>Current Month End</v>
          </cell>
          <cell r="E27" t="str">
            <v xml:space="preserve"> </v>
          </cell>
          <cell r="G27" t="str">
            <v xml:space="preserve"> </v>
          </cell>
        </row>
        <row r="28">
          <cell r="A28" t="str">
            <v>Balance per Trial:</v>
          </cell>
          <cell r="C28">
            <v>-4863373.45</v>
          </cell>
          <cell r="E28">
            <v>-257863.15</v>
          </cell>
          <cell r="I28">
            <v>-5121236.6000000006</v>
          </cell>
        </row>
        <row r="30">
          <cell r="A30" t="str">
            <v>Difference:</v>
          </cell>
          <cell r="C30">
            <v>0</v>
          </cell>
          <cell r="E30">
            <v>0</v>
          </cell>
          <cell r="G30" t="e">
            <v>#REF!</v>
          </cell>
          <cell r="I30">
            <v>0</v>
          </cell>
        </row>
      </sheetData>
      <sheetData sheetId="17" refreshError="1"/>
      <sheetData sheetId="18" refreshError="1"/>
      <sheetData sheetId="19" refreshError="1"/>
      <sheetData sheetId="20"/>
      <sheetData sheetId="21" refreshError="1"/>
      <sheetData sheetId="22" refreshError="1"/>
      <sheetData sheetId="23" refreshError="1"/>
      <sheetData sheetId="24"/>
      <sheetData sheetId="25" refreshError="1"/>
      <sheetData sheetId="26" refreshError="1"/>
      <sheetData sheetId="27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/>
      <sheetData sheetId="38"/>
      <sheetData sheetId="39"/>
      <sheetData sheetId="40" refreshError="1"/>
      <sheetData sheetId="41" refreshError="1"/>
      <sheetData sheetId="42" refreshError="1"/>
      <sheetData sheetId="43"/>
      <sheetData sheetId="44"/>
      <sheetData sheetId="45"/>
      <sheetData sheetId="46"/>
      <sheetData sheetId="47" refreshError="1"/>
      <sheetData sheetId="48"/>
      <sheetData sheetId="49" refreshError="1"/>
      <sheetData sheetId="50"/>
      <sheetData sheetId="51" refreshError="1"/>
      <sheetData sheetId="52" refreshError="1"/>
      <sheetData sheetId="53" refreshError="1"/>
      <sheetData sheetId="54" refreshError="1"/>
      <sheetData sheetId="55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ART HERE"/>
      <sheetName val="Source Data--&gt;"/>
      <sheetName val="Input--&gt;"/>
      <sheetName val="Transaction Information"/>
      <sheetName val="Transaction Data"/>
      <sheetName val="Gross Cash Flows"/>
      <sheetName val="Control"/>
      <sheetName val="Master - Funds"/>
      <sheetName val="Accuracy Checks"/>
      <sheetName val="_CIQHiddenCacheSheet"/>
      <sheetName val="Master - Investments"/>
      <sheetName val="Core--&gt;"/>
      <sheetName val="Summary - Net"/>
      <sheetName val="Summary - Gross"/>
      <sheetName val="Investments Table Template"/>
      <sheetName val="Gray Box"/>
      <sheetName val="Value Attribution Template"/>
      <sheetName val="Valuation Sensitivity Template"/>
      <sheetName val="Slices - Category Template"/>
      <sheetName val="Slices - Range Template"/>
      <sheetName val="Investments - Custom"/>
      <sheetName val="DIR Analysis"/>
      <sheetName val="Upload Control"/>
      <sheetName val="Matching Process Tabs--&gt;"/>
      <sheetName val="CIQ GP Lookup"/>
      <sheetName val="Company Identifier Tool"/>
      <sheetName val="Company Matching Report"/>
      <sheetName val="Investment Matching"/>
      <sheetName val="Upload Tabs--&gt;"/>
      <sheetName val="Companies Upload"/>
      <sheetName val="Investments Upload"/>
      <sheetName val="Performance Import Upload"/>
      <sheetName val="Performance Upload"/>
      <sheetName val="Attribute Formulas"/>
      <sheetName val="Attribute Upload"/>
      <sheetName val="Investment Strategy Upload"/>
      <sheetName val="Cash Flow Formulas"/>
      <sheetName val="Cash Flow Upload"/>
      <sheetName val="Operating Formulas"/>
      <sheetName val="Operating Upload"/>
      <sheetName val="Investment Attribute Upload"/>
      <sheetName val="SPI Data--&gt;"/>
      <sheetName val="spi_generalpartners"/>
      <sheetName val="spi_funds"/>
      <sheetName val="spi_companies"/>
      <sheetName val="spi_investments"/>
      <sheetName val="spi_gics"/>
      <sheetName val="spi_net_benchmarking"/>
      <sheetName val="spi_users"/>
      <sheetName val="spi_attributes"/>
      <sheetName val="spi_attribute_lists"/>
      <sheetName val="spi_doc_types"/>
      <sheetName val="spi_asset_classes"/>
      <sheetName val="Lists &amp; Categories"/>
      <sheetName val="S&amp;P Market Multiples"/>
      <sheetName val="Old Value Creation"/>
      <sheetName val="Return projections"/>
      <sheetName val="Portfolio Analytics"/>
      <sheetName val="Pivot"/>
      <sheetName val="Ardian_Track_Record_3.31"/>
      <sheetName val="Ardian_Track_Record_3.31.2016-P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14">
          <cell r="B14" t="str">
            <v>AXA LBO Fund I</v>
          </cell>
        </row>
        <row r="15">
          <cell r="B15" t="str">
            <v>AXA LBO Fund II</v>
          </cell>
        </row>
        <row r="16">
          <cell r="B16" t="str">
            <v>AXA LBO Fund III</v>
          </cell>
        </row>
        <row r="17">
          <cell r="B17" t="str">
            <v>AXA LBO Fund IV</v>
          </cell>
        </row>
        <row r="18">
          <cell r="B18" t="str">
            <v>AXA LBO Fund V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/>
      <sheetData sheetId="51" refreshError="1"/>
      <sheetData sheetId="52"/>
      <sheetData sheetId="53">
        <row r="3">
          <cell r="R3" t="str">
            <v>USD</v>
          </cell>
        </row>
        <row r="4">
          <cell r="R4" t="str">
            <v>EUR</v>
          </cell>
        </row>
        <row r="5">
          <cell r="R5" t="str">
            <v>GBP</v>
          </cell>
        </row>
        <row r="6">
          <cell r="R6" t="str">
            <v>AUD</v>
          </cell>
        </row>
        <row r="7">
          <cell r="R7" t="str">
            <v>BRL</v>
          </cell>
        </row>
        <row r="8">
          <cell r="R8" t="str">
            <v>CAD</v>
          </cell>
        </row>
        <row r="9">
          <cell r="R9" t="str">
            <v>CHF</v>
          </cell>
        </row>
        <row r="10">
          <cell r="R10" t="str">
            <v>CLP</v>
          </cell>
        </row>
        <row r="11">
          <cell r="R11" t="str">
            <v>CNY</v>
          </cell>
        </row>
        <row r="12">
          <cell r="R12" t="str">
            <v>COP</v>
          </cell>
        </row>
        <row r="13">
          <cell r="R13" t="str">
            <v>DKK</v>
          </cell>
        </row>
        <row r="14">
          <cell r="R14" t="str">
            <v>HKD</v>
          </cell>
        </row>
        <row r="15">
          <cell r="R15" t="str">
            <v>ILS</v>
          </cell>
        </row>
        <row r="16">
          <cell r="R16" t="str">
            <v>INR</v>
          </cell>
        </row>
        <row r="17">
          <cell r="R17" t="str">
            <v>JPY</v>
          </cell>
        </row>
        <row r="18">
          <cell r="R18" t="str">
            <v>KRW</v>
          </cell>
        </row>
        <row r="19">
          <cell r="R19" t="str">
            <v>MXN</v>
          </cell>
        </row>
        <row r="20">
          <cell r="R20" t="str">
            <v>NOK</v>
          </cell>
        </row>
        <row r="21">
          <cell r="R21" t="str">
            <v>NZD</v>
          </cell>
        </row>
        <row r="22">
          <cell r="R22" t="str">
            <v>PEN</v>
          </cell>
        </row>
        <row r="23">
          <cell r="R23" t="str">
            <v>RUB</v>
          </cell>
        </row>
        <row r="24">
          <cell r="R24" t="str">
            <v>SEK</v>
          </cell>
        </row>
      </sheetData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luation"/>
      <sheetName val="Data Update"/>
      <sheetName val="SOP"/>
      <sheetName val="INPUT"/>
      <sheetName val="Scat Charts"/>
      <sheetName val="DS Tables"/>
      <sheetName val="DS Charts"/>
      <sheetName val="Mobile Mattters"/>
      <sheetName val="Returns"/>
      <sheetName val="Valuation Statistics"/>
      <sheetName val="Operational"/>
      <sheetName val="Operational Subs"/>
      <sheetName val="EURO"/>
      <sheetName val="LIB"/>
      <sheetName val="MOB"/>
      <sheetName val="PAN"/>
      <sheetName val="SOA"/>
      <sheetName val="STET"/>
      <sheetName val="TCEL"/>
      <sheetName val="TKC"/>
      <sheetName val="TIM"/>
      <sheetName val="TEFM"/>
      <sheetName val="Orange"/>
      <sheetName val="VO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nVision Data"/>
      <sheetName val="Tracker nVision"/>
      <sheetName val="Tracker nVision Preflash HC"/>
      <sheetName val="Previous Month End HC"/>
      <sheetName val="Tracker nVision CoInvest"/>
      <sheetName val="Tracker nVision CoInvest Pre HC"/>
      <sheetName val="CoInvest Previous Month HC"/>
      <sheetName val="Cube - Private Assets Fund Info"/>
      <sheetName val="Previous Data"/>
      <sheetName val="Reports"/>
      <sheetName val="Simple Tracker"/>
      <sheetName val="Sheet7"/>
      <sheetName val="Sheet1"/>
      <sheetName val="Tracker"/>
      <sheetName val="Asset Adds &amp; Deletions"/>
      <sheetName val="Templates"/>
      <sheetName val="VPM"/>
      <sheetName val="WSO"/>
      <sheetName val="Month End Reporting"/>
      <sheetName val="Top 10 Positions - Issuer"/>
      <sheetName val="Investment Activity"/>
      <sheetName val="PnL Impacts"/>
      <sheetName val="Winners - Losers (Monthly)"/>
      <sheetName val="Support"/>
      <sheetName val="Monthly Names - Prelim Mapping"/>
      <sheetName val="Fund Map"/>
      <sheetName val="WSO ID Mapping"/>
      <sheetName val="Blocker List"/>
      <sheetName val="Exclude List"/>
      <sheetName val="SPV Names"/>
      <sheetName val="Monthly to Quarter - AXA"/>
      <sheetName val="Quarter End Reporting"/>
      <sheetName val="One Pager PnL Summary"/>
      <sheetName val="Distressed"/>
      <sheetName val="Performing"/>
      <sheetName val="Energy"/>
      <sheetName val="Bridge MOIC Calculation"/>
      <sheetName val="1Q'19 Placeholde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15">
          <cell r="N15" t="str">
            <v>853350</v>
          </cell>
        </row>
        <row r="16">
          <cell r="N16" t="str">
            <v>853350</v>
          </cell>
        </row>
        <row r="17">
          <cell r="N17" t="str">
            <v>866173</v>
          </cell>
        </row>
        <row r="18">
          <cell r="N18" t="str">
            <v>866173</v>
          </cell>
        </row>
        <row r="19">
          <cell r="N19" t="str">
            <v>866391</v>
          </cell>
        </row>
        <row r="20">
          <cell r="N20" t="str">
            <v>714862</v>
          </cell>
        </row>
        <row r="21">
          <cell r="N21" t="str">
            <v>841386</v>
          </cell>
        </row>
        <row r="22">
          <cell r="N22" t="str">
            <v>841386</v>
          </cell>
        </row>
        <row r="23">
          <cell r="N23" t="str">
            <v>841386</v>
          </cell>
        </row>
        <row r="24">
          <cell r="N24" t="str">
            <v>841386</v>
          </cell>
        </row>
        <row r="25">
          <cell r="N25" t="str">
            <v>841386</v>
          </cell>
        </row>
        <row r="26">
          <cell r="N26" t="str">
            <v>841386</v>
          </cell>
        </row>
        <row r="27">
          <cell r="N27" t="str">
            <v>841386</v>
          </cell>
        </row>
        <row r="28">
          <cell r="N28" t="str">
            <v>841387</v>
          </cell>
        </row>
        <row r="29">
          <cell r="N29" t="str">
            <v>841387</v>
          </cell>
        </row>
        <row r="30">
          <cell r="N30" t="str">
            <v>841387</v>
          </cell>
        </row>
        <row r="31">
          <cell r="N31" t="str">
            <v>841387</v>
          </cell>
        </row>
        <row r="32">
          <cell r="N32" t="str">
            <v>841387</v>
          </cell>
        </row>
        <row r="33">
          <cell r="N33" t="str">
            <v>841387</v>
          </cell>
        </row>
        <row r="34">
          <cell r="N34" t="str">
            <v>841388</v>
          </cell>
        </row>
        <row r="35">
          <cell r="N35" t="str">
            <v>866206</v>
          </cell>
        </row>
        <row r="36">
          <cell r="N36" t="str">
            <v>866206</v>
          </cell>
        </row>
        <row r="37">
          <cell r="N37" t="str">
            <v>866207</v>
          </cell>
        </row>
        <row r="38">
          <cell r="N38" t="str">
            <v>866207</v>
          </cell>
        </row>
        <row r="39">
          <cell r="N39" t="str">
            <v>842062</v>
          </cell>
        </row>
        <row r="40">
          <cell r="N40" t="str">
            <v>842062</v>
          </cell>
        </row>
        <row r="41">
          <cell r="N41" t="str">
            <v>853417</v>
          </cell>
        </row>
        <row r="42">
          <cell r="N42" t="str">
            <v>853418</v>
          </cell>
        </row>
        <row r="43">
          <cell r="N43" t="str">
            <v>853422</v>
          </cell>
        </row>
        <row r="44">
          <cell r="N44" t="str">
            <v>865198</v>
          </cell>
        </row>
        <row r="45">
          <cell r="N45" t="str">
            <v>865198</v>
          </cell>
        </row>
        <row r="46">
          <cell r="N46" t="str">
            <v>865198</v>
          </cell>
        </row>
        <row r="47">
          <cell r="N47" t="str">
            <v>865199</v>
          </cell>
        </row>
        <row r="48">
          <cell r="N48" t="str">
            <v>865199</v>
          </cell>
        </row>
        <row r="49">
          <cell r="N49" t="str">
            <v>865200</v>
          </cell>
        </row>
        <row r="50">
          <cell r="N50" t="str">
            <v>865201</v>
          </cell>
        </row>
        <row r="51">
          <cell r="N51" t="str">
            <v>865201</v>
          </cell>
        </row>
        <row r="52">
          <cell r="N52" t="str">
            <v>853325</v>
          </cell>
        </row>
        <row r="53">
          <cell r="N53" t="str">
            <v>853325</v>
          </cell>
        </row>
        <row r="54">
          <cell r="N54" t="str">
            <v>842482</v>
          </cell>
        </row>
        <row r="55">
          <cell r="N55" t="str">
            <v>839395</v>
          </cell>
        </row>
        <row r="56">
          <cell r="N56" t="str">
            <v>839396</v>
          </cell>
        </row>
        <row r="57">
          <cell r="N57" t="str">
            <v>839397</v>
          </cell>
        </row>
        <row r="58">
          <cell r="N58" t="str">
            <v>839398</v>
          </cell>
        </row>
        <row r="59">
          <cell r="N59" t="str">
            <v>865091</v>
          </cell>
        </row>
        <row r="60">
          <cell r="N60" t="str">
            <v>865091</v>
          </cell>
        </row>
        <row r="61">
          <cell r="N61" t="str">
            <v>865091</v>
          </cell>
        </row>
        <row r="62">
          <cell r="N62" t="str">
            <v>865091</v>
          </cell>
        </row>
        <row r="63">
          <cell r="N63" t="str">
            <v>865091</v>
          </cell>
        </row>
        <row r="64">
          <cell r="N64" t="str">
            <v>865091</v>
          </cell>
        </row>
        <row r="65">
          <cell r="N65" t="str">
            <v>865091</v>
          </cell>
        </row>
        <row r="66">
          <cell r="N66" t="str">
            <v>865091</v>
          </cell>
        </row>
        <row r="67">
          <cell r="N67" t="str">
            <v>865092</v>
          </cell>
        </row>
        <row r="68">
          <cell r="N68" t="str">
            <v>865093</v>
          </cell>
        </row>
        <row r="69">
          <cell r="N69" t="str">
            <v>865094</v>
          </cell>
        </row>
        <row r="70">
          <cell r="N70" t="str">
            <v>865095</v>
          </cell>
        </row>
        <row r="71">
          <cell r="N71" t="str">
            <v>865096</v>
          </cell>
        </row>
        <row r="72">
          <cell r="N72" t="str">
            <v>865096</v>
          </cell>
        </row>
        <row r="73">
          <cell r="N73" t="str">
            <v>865096</v>
          </cell>
        </row>
        <row r="74">
          <cell r="N74" t="str">
            <v>865096</v>
          </cell>
        </row>
        <row r="75">
          <cell r="N75" t="str">
            <v>865096</v>
          </cell>
        </row>
        <row r="76">
          <cell r="N76" t="str">
            <v>865096</v>
          </cell>
        </row>
        <row r="77">
          <cell r="N77" t="str">
            <v>865096</v>
          </cell>
        </row>
        <row r="78">
          <cell r="N78" t="str">
            <v>867132</v>
          </cell>
        </row>
        <row r="79">
          <cell r="N79" t="str">
            <v>866905</v>
          </cell>
        </row>
        <row r="80">
          <cell r="N80" t="str">
            <v>867019</v>
          </cell>
        </row>
        <row r="81">
          <cell r="N81" t="str">
            <v>867019</v>
          </cell>
        </row>
        <row r="82">
          <cell r="N82" t="str">
            <v>867019</v>
          </cell>
        </row>
        <row r="83">
          <cell r="N83" t="str">
            <v>867019</v>
          </cell>
        </row>
        <row r="84">
          <cell r="N84" t="str">
            <v>867019</v>
          </cell>
        </row>
        <row r="85">
          <cell r="N85" t="str">
            <v>867019</v>
          </cell>
        </row>
        <row r="86">
          <cell r="N86" t="str">
            <v>867019</v>
          </cell>
        </row>
        <row r="87">
          <cell r="N87" t="str">
            <v>867019</v>
          </cell>
        </row>
        <row r="88">
          <cell r="N88" t="str">
            <v>867163</v>
          </cell>
        </row>
        <row r="89">
          <cell r="N89" t="str">
            <v>867163</v>
          </cell>
        </row>
        <row r="90">
          <cell r="N90" t="str">
            <v>867163</v>
          </cell>
        </row>
        <row r="91">
          <cell r="N91" t="str">
            <v>865232</v>
          </cell>
        </row>
        <row r="92">
          <cell r="N92" t="str">
            <v>865233</v>
          </cell>
        </row>
        <row r="93">
          <cell r="N93" t="str">
            <v>865723</v>
          </cell>
        </row>
        <row r="94">
          <cell r="N94" t="str">
            <v>854108</v>
          </cell>
        </row>
        <row r="95">
          <cell r="N95" t="str">
            <v>854109</v>
          </cell>
        </row>
        <row r="96">
          <cell r="N96" t="str">
            <v>854621</v>
          </cell>
        </row>
        <row r="97">
          <cell r="N97" t="str">
            <v>865044</v>
          </cell>
        </row>
        <row r="98">
          <cell r="N98" t="str">
            <v>865143</v>
          </cell>
        </row>
        <row r="99">
          <cell r="N99" t="str">
            <v>865578</v>
          </cell>
        </row>
        <row r="100">
          <cell r="N100" t="str">
            <v>865578</v>
          </cell>
        </row>
        <row r="101">
          <cell r="N101" t="str">
            <v>866113</v>
          </cell>
        </row>
        <row r="102">
          <cell r="N102" t="str">
            <v>866758</v>
          </cell>
        </row>
        <row r="103">
          <cell r="N103" t="str">
            <v>866722</v>
          </cell>
        </row>
        <row r="104">
          <cell r="N104" t="str">
            <v>866722</v>
          </cell>
        </row>
        <row r="105">
          <cell r="N105" t="str">
            <v>866722</v>
          </cell>
        </row>
        <row r="106">
          <cell r="N106" t="str">
            <v>866722</v>
          </cell>
        </row>
        <row r="107">
          <cell r="N107" t="str">
            <v>866722</v>
          </cell>
        </row>
        <row r="108">
          <cell r="N108" t="str">
            <v>866795</v>
          </cell>
        </row>
        <row r="109">
          <cell r="N109" t="str">
            <v>866795</v>
          </cell>
        </row>
        <row r="110">
          <cell r="N110" t="str">
            <v>866795</v>
          </cell>
        </row>
        <row r="111">
          <cell r="N111" t="str">
            <v>866795</v>
          </cell>
        </row>
        <row r="112">
          <cell r="N112" t="str">
            <v>866795</v>
          </cell>
        </row>
        <row r="113">
          <cell r="N113" t="str">
            <v>865192</v>
          </cell>
        </row>
        <row r="114">
          <cell r="N114" t="str">
            <v>854118</v>
          </cell>
        </row>
        <row r="115">
          <cell r="N115" t="str">
            <v>854203</v>
          </cell>
        </row>
        <row r="116">
          <cell r="N116" t="str">
            <v>854204</v>
          </cell>
        </row>
        <row r="117">
          <cell r="N117" t="str">
            <v>854280</v>
          </cell>
        </row>
        <row r="118">
          <cell r="N118" t="str">
            <v>804875</v>
          </cell>
        </row>
        <row r="119">
          <cell r="N119" t="str">
            <v>804875</v>
          </cell>
        </row>
        <row r="120">
          <cell r="N120" t="str">
            <v>804875</v>
          </cell>
        </row>
        <row r="121">
          <cell r="N121" t="str">
            <v>865580</v>
          </cell>
        </row>
        <row r="122">
          <cell r="N122" t="str">
            <v>853382</v>
          </cell>
        </row>
        <row r="123">
          <cell r="N123" t="str">
            <v>865581</v>
          </cell>
        </row>
        <row r="124">
          <cell r="N124" t="str">
            <v>865582</v>
          </cell>
        </row>
        <row r="125">
          <cell r="N125" t="str">
            <v>865234</v>
          </cell>
        </row>
        <row r="126">
          <cell r="N126" t="str">
            <v>865235</v>
          </cell>
        </row>
        <row r="127">
          <cell r="N127" t="str">
            <v>865236</v>
          </cell>
        </row>
        <row r="128">
          <cell r="N128" t="str">
            <v>865236</v>
          </cell>
        </row>
        <row r="129">
          <cell r="N129" t="str">
            <v>865238</v>
          </cell>
        </row>
        <row r="130">
          <cell r="N130" t="str">
            <v>865237</v>
          </cell>
        </row>
        <row r="131">
          <cell r="N131" t="str">
            <v>865583</v>
          </cell>
        </row>
        <row r="132">
          <cell r="N132" t="str">
            <v>865566</v>
          </cell>
        </row>
        <row r="133">
          <cell r="N133" t="str">
            <v>865584</v>
          </cell>
        </row>
        <row r="134">
          <cell r="N134" t="str">
            <v>853662</v>
          </cell>
        </row>
        <row r="135">
          <cell r="N135" t="str">
            <v>853663</v>
          </cell>
        </row>
        <row r="136">
          <cell r="N136" t="str">
            <v>853664</v>
          </cell>
        </row>
        <row r="137">
          <cell r="N137" t="str">
            <v>853682</v>
          </cell>
        </row>
        <row r="138">
          <cell r="N138" t="str">
            <v>853683</v>
          </cell>
        </row>
        <row r="139">
          <cell r="N139" t="str">
            <v>853897</v>
          </cell>
        </row>
        <row r="140">
          <cell r="N140" t="str">
            <v>854508</v>
          </cell>
        </row>
        <row r="141">
          <cell r="N141" t="str">
            <v>865042</v>
          </cell>
        </row>
        <row r="142">
          <cell r="N142" t="str">
            <v>219275</v>
          </cell>
        </row>
        <row r="143">
          <cell r="N143" t="str">
            <v>219275</v>
          </cell>
        </row>
        <row r="144">
          <cell r="N144" t="str">
            <v>523924</v>
          </cell>
        </row>
        <row r="145">
          <cell r="N145" t="str">
            <v>523924</v>
          </cell>
        </row>
        <row r="146">
          <cell r="N146" t="str">
            <v>853986</v>
          </cell>
        </row>
        <row r="147">
          <cell r="N147" t="str">
            <v>853986</v>
          </cell>
        </row>
        <row r="148">
          <cell r="N148" t="str">
            <v>853986</v>
          </cell>
        </row>
        <row r="149">
          <cell r="N149" t="str">
            <v>865941</v>
          </cell>
        </row>
        <row r="150">
          <cell r="N150" t="str">
            <v>866170</v>
          </cell>
        </row>
        <row r="151">
          <cell r="N151" t="str">
            <v>865575</v>
          </cell>
        </row>
        <row r="152">
          <cell r="N152" t="str">
            <v>865576</v>
          </cell>
        </row>
        <row r="153">
          <cell r="N153" t="str">
            <v>865576</v>
          </cell>
        </row>
        <row r="154">
          <cell r="N154" t="str">
            <v>865577</v>
          </cell>
        </row>
        <row r="155">
          <cell r="N155" t="str">
            <v>865577</v>
          </cell>
        </row>
        <row r="156">
          <cell r="N156" t="str">
            <v>866613</v>
          </cell>
        </row>
        <row r="157">
          <cell r="N157" t="str">
            <v>853319</v>
          </cell>
        </row>
        <row r="158">
          <cell r="N158" t="str">
            <v>853319</v>
          </cell>
        </row>
        <row r="159">
          <cell r="N159" t="str">
            <v>865963</v>
          </cell>
        </row>
        <row r="160">
          <cell r="N160" t="str">
            <v>865206</v>
          </cell>
        </row>
        <row r="161">
          <cell r="N161" t="str">
            <v>865493</v>
          </cell>
        </row>
        <row r="162">
          <cell r="N162" t="str">
            <v>865615</v>
          </cell>
        </row>
        <row r="163">
          <cell r="N163" t="str">
            <v>865494</v>
          </cell>
        </row>
        <row r="164">
          <cell r="N164" t="str">
            <v>865616</v>
          </cell>
        </row>
        <row r="165">
          <cell r="N165" t="str">
            <v>865617</v>
          </cell>
        </row>
        <row r="166">
          <cell r="N166" t="str">
            <v>866636</v>
          </cell>
        </row>
        <row r="167">
          <cell r="N167" t="str">
            <v>853279</v>
          </cell>
        </row>
        <row r="168">
          <cell r="N168" t="str">
            <v>853279</v>
          </cell>
        </row>
        <row r="169">
          <cell r="N169" t="str">
            <v>838977</v>
          </cell>
        </row>
        <row r="170">
          <cell r="N170" t="str">
            <v>839646</v>
          </cell>
        </row>
        <row r="171">
          <cell r="N171" t="str">
            <v>839646</v>
          </cell>
        </row>
        <row r="172">
          <cell r="N172" t="str">
            <v>839646</v>
          </cell>
        </row>
        <row r="173">
          <cell r="N173" t="str">
            <v>839646</v>
          </cell>
        </row>
        <row r="174">
          <cell r="N174" t="str">
            <v>839646</v>
          </cell>
        </row>
        <row r="175">
          <cell r="N175" t="str">
            <v>839647</v>
          </cell>
        </row>
        <row r="176">
          <cell r="N176" t="str">
            <v>839647</v>
          </cell>
        </row>
        <row r="177">
          <cell r="N177" t="str">
            <v>839647</v>
          </cell>
        </row>
        <row r="178">
          <cell r="N178" t="str">
            <v>839647</v>
          </cell>
        </row>
        <row r="179">
          <cell r="N179" t="str">
            <v>839647</v>
          </cell>
        </row>
        <row r="180">
          <cell r="N180" t="str">
            <v>839647</v>
          </cell>
        </row>
        <row r="181">
          <cell r="N181" t="str">
            <v>839649</v>
          </cell>
        </row>
        <row r="182">
          <cell r="N182" t="str">
            <v>839650</v>
          </cell>
        </row>
        <row r="183">
          <cell r="N183" t="str">
            <v>840479</v>
          </cell>
        </row>
        <row r="184">
          <cell r="N184" t="str">
            <v>840491</v>
          </cell>
        </row>
        <row r="185">
          <cell r="N185" t="str">
            <v>840491</v>
          </cell>
        </row>
        <row r="186">
          <cell r="N186" t="str">
            <v>840491</v>
          </cell>
        </row>
        <row r="187">
          <cell r="N187" t="str">
            <v>840491</v>
          </cell>
        </row>
        <row r="188">
          <cell r="N188" t="str">
            <v>840491</v>
          </cell>
        </row>
        <row r="189">
          <cell r="N189" t="str">
            <v>840491</v>
          </cell>
        </row>
        <row r="190">
          <cell r="N190" t="str">
            <v>853302</v>
          </cell>
        </row>
        <row r="191">
          <cell r="N191" t="str">
            <v>853302</v>
          </cell>
        </row>
        <row r="192">
          <cell r="N192" t="str">
            <v>865618</v>
          </cell>
        </row>
        <row r="193">
          <cell r="N193" t="str">
            <v>865618</v>
          </cell>
        </row>
        <row r="194">
          <cell r="N194" t="str">
            <v>841658</v>
          </cell>
        </row>
        <row r="195">
          <cell r="N195" t="str">
            <v>853364</v>
          </cell>
        </row>
        <row r="196">
          <cell r="N196" t="str">
            <v>865567</v>
          </cell>
        </row>
        <row r="197">
          <cell r="N197" t="str">
            <v>865619</v>
          </cell>
        </row>
        <row r="198">
          <cell r="N198" t="str">
            <v>854695</v>
          </cell>
        </row>
        <row r="199">
          <cell r="N199" t="str">
            <v>865620</v>
          </cell>
        </row>
        <row r="200">
          <cell r="N200" t="str">
            <v>865620</v>
          </cell>
        </row>
        <row r="201">
          <cell r="N201" t="str">
            <v>865621</v>
          </cell>
        </row>
        <row r="202">
          <cell r="N202" t="str">
            <v>865622</v>
          </cell>
        </row>
        <row r="203">
          <cell r="N203" t="str">
            <v>866937</v>
          </cell>
        </row>
        <row r="204">
          <cell r="N204" t="str">
            <v>853280</v>
          </cell>
        </row>
        <row r="205">
          <cell r="N205" t="str">
            <v>865191</v>
          </cell>
        </row>
        <row r="206">
          <cell r="N206" t="str">
            <v>865623</v>
          </cell>
        </row>
        <row r="207">
          <cell r="N207" t="str">
            <v>853369</v>
          </cell>
        </row>
        <row r="208">
          <cell r="N208" t="str">
            <v>865598</v>
          </cell>
        </row>
        <row r="209">
          <cell r="N209" t="str">
            <v>865194</v>
          </cell>
        </row>
        <row r="210">
          <cell r="N210" t="str">
            <v>865195</v>
          </cell>
        </row>
        <row r="211">
          <cell r="N211" t="str">
            <v>865627</v>
          </cell>
        </row>
        <row r="212">
          <cell r="N212" t="str">
            <v>865627</v>
          </cell>
        </row>
        <row r="213">
          <cell r="N213" t="str">
            <v>865628</v>
          </cell>
        </row>
        <row r="214">
          <cell r="N214" t="str">
            <v>865635</v>
          </cell>
        </row>
        <row r="215">
          <cell r="N215" t="str">
            <v>865717</v>
          </cell>
        </row>
        <row r="216">
          <cell r="N216" t="str">
            <v>866445</v>
          </cell>
        </row>
        <row r="217">
          <cell r="N217" t="str">
            <v>853426</v>
          </cell>
        </row>
        <row r="218">
          <cell r="N218" t="str">
            <v>853427</v>
          </cell>
        </row>
        <row r="219">
          <cell r="N219" t="str">
            <v>853428</v>
          </cell>
        </row>
        <row r="220">
          <cell r="N220" t="str">
            <v>853429</v>
          </cell>
        </row>
        <row r="221">
          <cell r="N221" t="str">
            <v>853430</v>
          </cell>
        </row>
        <row r="222">
          <cell r="N222" t="str">
            <v>853431</v>
          </cell>
        </row>
        <row r="223">
          <cell r="N223" t="str">
            <v>853433</v>
          </cell>
        </row>
        <row r="224">
          <cell r="N224" t="str">
            <v>865239</v>
          </cell>
        </row>
        <row r="225">
          <cell r="N225" t="str">
            <v>865239</v>
          </cell>
        </row>
        <row r="226">
          <cell r="N226" t="str">
            <v>865240</v>
          </cell>
        </row>
        <row r="227">
          <cell r="N227" t="str">
            <v>865240</v>
          </cell>
        </row>
        <row r="228">
          <cell r="N228" t="str">
            <v>865241</v>
          </cell>
        </row>
        <row r="229">
          <cell r="N229" t="str">
            <v>865241</v>
          </cell>
        </row>
        <row r="230">
          <cell r="N230" t="str">
            <v>865629</v>
          </cell>
        </row>
        <row r="231">
          <cell r="N231" t="str">
            <v>865630</v>
          </cell>
        </row>
        <row r="232">
          <cell r="N232" t="str">
            <v>866253</v>
          </cell>
        </row>
        <row r="233">
          <cell r="N233" t="str">
            <v>865568</v>
          </cell>
        </row>
        <row r="234">
          <cell r="N234" t="str">
            <v>865599</v>
          </cell>
        </row>
        <row r="235">
          <cell r="N235" t="str">
            <v>865569</v>
          </cell>
        </row>
        <row r="236">
          <cell r="N236" t="str">
            <v>865569</v>
          </cell>
        </row>
        <row r="237">
          <cell r="N237" t="str">
            <v>865631</v>
          </cell>
        </row>
        <row r="238">
          <cell r="N238" t="str">
            <v>865632</v>
          </cell>
        </row>
        <row r="239">
          <cell r="N239" t="str">
            <v>865632</v>
          </cell>
        </row>
        <row r="240">
          <cell r="N240" t="str">
            <v>865633</v>
          </cell>
        </row>
        <row r="241">
          <cell r="N241" t="str">
            <v>865633</v>
          </cell>
        </row>
        <row r="242">
          <cell r="N242" t="str">
            <v>865633</v>
          </cell>
        </row>
        <row r="243">
          <cell r="N243" t="str">
            <v>853435</v>
          </cell>
        </row>
        <row r="244">
          <cell r="N244" t="str">
            <v>853436</v>
          </cell>
        </row>
        <row r="245">
          <cell r="N245" t="str">
            <v>853437</v>
          </cell>
        </row>
        <row r="246">
          <cell r="N246" t="str">
            <v>853438</v>
          </cell>
        </row>
        <row r="247">
          <cell r="N247" t="str">
            <v>853439</v>
          </cell>
        </row>
        <row r="248">
          <cell r="N248" t="str">
            <v>853440</v>
          </cell>
        </row>
        <row r="249">
          <cell r="N249" t="str">
            <v>853442</v>
          </cell>
        </row>
        <row r="250">
          <cell r="N250" t="str">
            <v>854037</v>
          </cell>
        </row>
        <row r="251">
          <cell r="N251" t="str">
            <v>854362</v>
          </cell>
        </row>
        <row r="252">
          <cell r="N252" t="str">
            <v>854363</v>
          </cell>
        </row>
        <row r="253">
          <cell r="N253" t="str">
            <v>866576</v>
          </cell>
        </row>
        <row r="254">
          <cell r="N254" t="str">
            <v>853616</v>
          </cell>
        </row>
        <row r="255">
          <cell r="N255" t="str">
            <v>865570</v>
          </cell>
        </row>
        <row r="256">
          <cell r="N256" t="str">
            <v>865600</v>
          </cell>
        </row>
        <row r="257">
          <cell r="N257" t="str">
            <v>865600</v>
          </cell>
        </row>
        <row r="258">
          <cell r="N258" t="str">
            <v>865600</v>
          </cell>
        </row>
        <row r="259">
          <cell r="N259" t="str">
            <v>865601</v>
          </cell>
        </row>
        <row r="260">
          <cell r="N260" t="str">
            <v>865696</v>
          </cell>
        </row>
        <row r="261">
          <cell r="N261" t="str">
            <v>865696</v>
          </cell>
        </row>
        <row r="262">
          <cell r="N262" t="str">
            <v>865697</v>
          </cell>
        </row>
        <row r="263">
          <cell r="N263" t="str">
            <v>865710</v>
          </cell>
        </row>
        <row r="264">
          <cell r="N264" t="str">
            <v>865710</v>
          </cell>
        </row>
        <row r="265">
          <cell r="N265" t="str">
            <v>865710</v>
          </cell>
        </row>
        <row r="266">
          <cell r="N266" t="str">
            <v>853446</v>
          </cell>
        </row>
        <row r="267">
          <cell r="N267" t="str">
            <v>853447</v>
          </cell>
        </row>
        <row r="268">
          <cell r="N268" t="str">
            <v>853448</v>
          </cell>
        </row>
        <row r="269">
          <cell r="N269" t="str">
            <v>853449</v>
          </cell>
        </row>
        <row r="270">
          <cell r="N270" t="str">
            <v>853450</v>
          </cell>
        </row>
        <row r="271">
          <cell r="N271" t="str">
            <v>853451</v>
          </cell>
        </row>
        <row r="272">
          <cell r="N272" t="str">
            <v>854999</v>
          </cell>
        </row>
        <row r="273">
          <cell r="N273" t="str">
            <v>865571</v>
          </cell>
        </row>
        <row r="274">
          <cell r="N274" t="str">
            <v>865572</v>
          </cell>
        </row>
        <row r="275">
          <cell r="N275" t="str">
            <v>865572</v>
          </cell>
        </row>
        <row r="276">
          <cell r="N276" t="str">
            <v>865572</v>
          </cell>
        </row>
        <row r="277">
          <cell r="N277" t="str">
            <v>865573</v>
          </cell>
        </row>
        <row r="278">
          <cell r="N278" t="str">
            <v>865573</v>
          </cell>
        </row>
        <row r="279">
          <cell r="N279" t="str">
            <v>865573</v>
          </cell>
        </row>
        <row r="280">
          <cell r="N280" t="str">
            <v>865661</v>
          </cell>
        </row>
        <row r="281">
          <cell r="N281" t="str">
            <v>866379</v>
          </cell>
        </row>
        <row r="282">
          <cell r="N282" t="str">
            <v>866379</v>
          </cell>
        </row>
        <row r="283">
          <cell r="N283" t="str">
            <v>839985</v>
          </cell>
        </row>
        <row r="284">
          <cell r="N284" t="str">
            <v>839992</v>
          </cell>
        </row>
        <row r="285">
          <cell r="N285" t="str">
            <v>839993</v>
          </cell>
        </row>
        <row r="286">
          <cell r="N286" t="str">
            <v>841680</v>
          </cell>
        </row>
        <row r="287">
          <cell r="N287" t="str">
            <v>865574</v>
          </cell>
        </row>
        <row r="288">
          <cell r="N288" t="str">
            <v>865574</v>
          </cell>
        </row>
        <row r="289">
          <cell r="N289" t="str">
            <v>865574</v>
          </cell>
        </row>
        <row r="290">
          <cell r="N290" t="str">
            <v>865687</v>
          </cell>
        </row>
        <row r="291">
          <cell r="N291" t="str">
            <v>865698</v>
          </cell>
        </row>
        <row r="292">
          <cell r="N292" t="str">
            <v>866960</v>
          </cell>
        </row>
        <row r="293">
          <cell r="N293" t="str">
            <v>866961</v>
          </cell>
        </row>
        <row r="294">
          <cell r="N294" t="str">
            <v>866961</v>
          </cell>
        </row>
        <row r="295">
          <cell r="N295" t="str">
            <v>842034</v>
          </cell>
        </row>
        <row r="296">
          <cell r="N296" t="str">
            <v>853423</v>
          </cell>
        </row>
        <row r="297">
          <cell r="N297" t="str">
            <v>853424</v>
          </cell>
        </row>
        <row r="298">
          <cell r="N298" t="str">
            <v>854289</v>
          </cell>
        </row>
        <row r="299">
          <cell r="N299" t="str">
            <v>854560</v>
          </cell>
        </row>
        <row r="300">
          <cell r="N300" t="str">
            <v>854562</v>
          </cell>
        </row>
        <row r="301">
          <cell r="N301" t="str">
            <v>867103</v>
          </cell>
        </row>
        <row r="302">
          <cell r="N302" t="str">
            <v>865511</v>
          </cell>
        </row>
        <row r="303">
          <cell r="N303" t="str">
            <v>865548</v>
          </cell>
        </row>
        <row r="304">
          <cell r="N304" t="str">
            <v>865662</v>
          </cell>
        </row>
        <row r="305">
          <cell r="N305" t="str">
            <v>865663</v>
          </cell>
        </row>
        <row r="306">
          <cell r="N306" t="str">
            <v>865664</v>
          </cell>
        </row>
        <row r="307">
          <cell r="N307" t="str">
            <v>865666</v>
          </cell>
        </row>
        <row r="308">
          <cell r="N308" t="str">
            <v>865666</v>
          </cell>
        </row>
        <row r="309">
          <cell r="N309" t="str">
            <v>865667</v>
          </cell>
        </row>
        <row r="310">
          <cell r="N310" t="str">
            <v>865700</v>
          </cell>
        </row>
        <row r="311">
          <cell r="N311" t="str">
            <v>867186</v>
          </cell>
        </row>
        <row r="312">
          <cell r="N312" t="str">
            <v>867186</v>
          </cell>
        </row>
        <row r="313">
          <cell r="N313" t="str">
            <v>867186</v>
          </cell>
        </row>
        <row r="314">
          <cell r="N314" t="str">
            <v>867186</v>
          </cell>
        </row>
        <row r="315">
          <cell r="N315" t="str">
            <v>853365</v>
          </cell>
        </row>
        <row r="316">
          <cell r="N316" t="str">
            <v>853365</v>
          </cell>
        </row>
        <row r="317">
          <cell r="N317" t="str">
            <v>865702</v>
          </cell>
        </row>
        <row r="318">
          <cell r="N318" t="str">
            <v>865585</v>
          </cell>
        </row>
        <row r="319">
          <cell r="N319" t="str">
            <v>865701</v>
          </cell>
        </row>
        <row r="320">
          <cell r="N320" t="str">
            <v>866994</v>
          </cell>
        </row>
        <row r="321">
          <cell r="N321" t="str">
            <v>866995</v>
          </cell>
        </row>
        <row r="322">
          <cell r="N322" t="str">
            <v>866860</v>
          </cell>
        </row>
        <row r="323">
          <cell r="N323" t="str">
            <v>866860</v>
          </cell>
        </row>
        <row r="324">
          <cell r="N324" t="str">
            <v>853453</v>
          </cell>
        </row>
        <row r="325">
          <cell r="N325" t="str">
            <v>853454</v>
          </cell>
        </row>
        <row r="326">
          <cell r="N326" t="str">
            <v>853456</v>
          </cell>
        </row>
        <row r="327">
          <cell r="N327" t="str">
            <v>854347</v>
          </cell>
        </row>
        <row r="328">
          <cell r="N328" t="str">
            <v>854498</v>
          </cell>
        </row>
        <row r="329">
          <cell r="N329" t="str">
            <v>854501</v>
          </cell>
        </row>
        <row r="330">
          <cell r="N330" t="str">
            <v>854956</v>
          </cell>
        </row>
        <row r="331">
          <cell r="N331" t="str">
            <v>854984</v>
          </cell>
        </row>
        <row r="332">
          <cell r="N332" t="str">
            <v>854985</v>
          </cell>
        </row>
        <row r="333">
          <cell r="N333" t="str">
            <v>865065</v>
          </cell>
        </row>
        <row r="334">
          <cell r="N334" t="str">
            <v>865512</v>
          </cell>
        </row>
        <row r="335">
          <cell r="N335" t="str">
            <v>867000</v>
          </cell>
        </row>
        <row r="336">
          <cell r="N336" t="str">
            <v>867000</v>
          </cell>
        </row>
        <row r="337">
          <cell r="N337" t="str">
            <v>867101</v>
          </cell>
        </row>
        <row r="338">
          <cell r="N338" t="str">
            <v>867069</v>
          </cell>
        </row>
        <row r="339">
          <cell r="N339" t="str">
            <v>866784</v>
          </cell>
        </row>
        <row r="340">
          <cell r="N340" t="str">
            <v>866980</v>
          </cell>
        </row>
        <row r="341">
          <cell r="N341" t="str">
            <v>854106</v>
          </cell>
        </row>
        <row r="342">
          <cell r="N342" t="str">
            <v>854107</v>
          </cell>
        </row>
        <row r="343">
          <cell r="N343" t="str">
            <v>854548</v>
          </cell>
        </row>
        <row r="344">
          <cell r="N344" t="str">
            <v>854837</v>
          </cell>
        </row>
        <row r="345">
          <cell r="N345" t="str">
            <v>865484</v>
          </cell>
        </row>
        <row r="346">
          <cell r="N346" t="str">
            <v>866602</v>
          </cell>
        </row>
        <row r="347">
          <cell r="N347" t="str">
            <v>841015</v>
          </cell>
        </row>
        <row r="348">
          <cell r="N348" t="str">
            <v>841015</v>
          </cell>
        </row>
        <row r="349">
          <cell r="N349" t="str">
            <v>841015</v>
          </cell>
        </row>
        <row r="350">
          <cell r="N350" t="str">
            <v>853066</v>
          </cell>
        </row>
        <row r="351">
          <cell r="N351" t="str">
            <v>853066</v>
          </cell>
        </row>
        <row r="352">
          <cell r="N352" t="str">
            <v>865648</v>
          </cell>
        </row>
        <row r="353">
          <cell r="N353" t="str">
            <v>866741</v>
          </cell>
        </row>
        <row r="354">
          <cell r="N354" t="str">
            <v>866741</v>
          </cell>
        </row>
        <row r="355">
          <cell r="N355" t="str">
            <v>866765</v>
          </cell>
        </row>
        <row r="356">
          <cell r="N356" t="str">
            <v>866765</v>
          </cell>
        </row>
        <row r="357">
          <cell r="N357" t="str">
            <v>866765</v>
          </cell>
        </row>
        <row r="358">
          <cell r="N358" t="str">
            <v>839419</v>
          </cell>
        </row>
        <row r="359">
          <cell r="N359" t="str">
            <v>839419</v>
          </cell>
        </row>
        <row r="360">
          <cell r="N360" t="str">
            <v>839419</v>
          </cell>
        </row>
        <row r="361">
          <cell r="N361" t="str">
            <v>839419</v>
          </cell>
        </row>
        <row r="362">
          <cell r="N362" t="str">
            <v>839419</v>
          </cell>
        </row>
        <row r="363">
          <cell r="N363" t="str">
            <v>839419</v>
          </cell>
        </row>
        <row r="364">
          <cell r="N364" t="str">
            <v>839431</v>
          </cell>
        </row>
        <row r="365">
          <cell r="N365" t="str">
            <v>839431</v>
          </cell>
        </row>
        <row r="366">
          <cell r="N366" t="str">
            <v>839431</v>
          </cell>
        </row>
        <row r="367">
          <cell r="N367" t="str">
            <v>839431</v>
          </cell>
        </row>
        <row r="368">
          <cell r="N368" t="str">
            <v>839431</v>
          </cell>
        </row>
        <row r="369">
          <cell r="N369" t="str">
            <v>839431</v>
          </cell>
        </row>
        <row r="370">
          <cell r="N370" t="str">
            <v>853457</v>
          </cell>
        </row>
        <row r="371">
          <cell r="N371" t="str">
            <v>854681</v>
          </cell>
        </row>
        <row r="372">
          <cell r="N372" t="str">
            <v>865718</v>
          </cell>
        </row>
        <row r="373">
          <cell r="N373" t="str">
            <v>865185</v>
          </cell>
        </row>
        <row r="374">
          <cell r="N374" t="str">
            <v>865186</v>
          </cell>
        </row>
        <row r="375">
          <cell r="N375" t="str">
            <v>865187</v>
          </cell>
        </row>
        <row r="376">
          <cell r="N376" t="str">
            <v>865187</v>
          </cell>
        </row>
        <row r="377">
          <cell r="N377" t="str">
            <v>865188</v>
          </cell>
        </row>
        <row r="378">
          <cell r="N378" t="str">
            <v>865189</v>
          </cell>
        </row>
        <row r="379">
          <cell r="N379" t="str">
            <v>865190</v>
          </cell>
        </row>
        <row r="380">
          <cell r="N380" t="str">
            <v>865197</v>
          </cell>
        </row>
        <row r="381">
          <cell r="N381" t="str">
            <v>865202</v>
          </cell>
        </row>
        <row r="382">
          <cell r="N382" t="str">
            <v>865668</v>
          </cell>
        </row>
        <row r="383">
          <cell r="N383" t="str">
            <v>866209</v>
          </cell>
        </row>
        <row r="384">
          <cell r="N384" t="str">
            <v>866210</v>
          </cell>
        </row>
        <row r="385">
          <cell r="N385" t="str">
            <v>866211</v>
          </cell>
        </row>
        <row r="386">
          <cell r="N386" t="str">
            <v>866212</v>
          </cell>
        </row>
        <row r="387">
          <cell r="N387" t="str">
            <v>866212</v>
          </cell>
        </row>
        <row r="388">
          <cell r="N388" t="str">
            <v>865704</v>
          </cell>
        </row>
        <row r="389">
          <cell r="N389" t="str">
            <v>865688</v>
          </cell>
        </row>
        <row r="390">
          <cell r="N390" t="str">
            <v>865649</v>
          </cell>
        </row>
        <row r="391">
          <cell r="N391" t="str">
            <v>865650</v>
          </cell>
        </row>
        <row r="392">
          <cell r="N392" t="str">
            <v>866637</v>
          </cell>
        </row>
        <row r="393">
          <cell r="N393" t="str">
            <v>841878</v>
          </cell>
        </row>
        <row r="394">
          <cell r="N394" t="str">
            <v>841878</v>
          </cell>
        </row>
        <row r="395">
          <cell r="N395" t="str">
            <v>841879</v>
          </cell>
        </row>
        <row r="396">
          <cell r="N396" t="str">
            <v>841879</v>
          </cell>
        </row>
        <row r="397">
          <cell r="N397" t="str">
            <v>866753</v>
          </cell>
        </row>
        <row r="398">
          <cell r="N398" t="str">
            <v>865587</v>
          </cell>
        </row>
        <row r="399">
          <cell r="N399" t="str">
            <v>865588</v>
          </cell>
        </row>
        <row r="400">
          <cell r="N400" t="str">
            <v>865588</v>
          </cell>
        </row>
        <row r="401">
          <cell r="N401" t="str">
            <v>866396</v>
          </cell>
        </row>
        <row r="402">
          <cell r="N402" t="str">
            <v>865513</v>
          </cell>
        </row>
        <row r="403">
          <cell r="N403" t="str">
            <v>865513</v>
          </cell>
        </row>
        <row r="404">
          <cell r="N404" t="str">
            <v>865554</v>
          </cell>
        </row>
        <row r="405">
          <cell r="N405" t="str">
            <v>865705</v>
          </cell>
        </row>
        <row r="406">
          <cell r="N406" t="str">
            <v>854198</v>
          </cell>
        </row>
        <row r="407">
          <cell r="N407" t="str">
            <v>854198</v>
          </cell>
        </row>
        <row r="408">
          <cell r="N408" t="str">
            <v>854198</v>
          </cell>
        </row>
        <row r="409">
          <cell r="N409" t="str">
            <v>852623</v>
          </cell>
        </row>
        <row r="410">
          <cell r="N410" t="str">
            <v>853513</v>
          </cell>
        </row>
        <row r="411">
          <cell r="N411" t="str">
            <v>853530</v>
          </cell>
        </row>
        <row r="412">
          <cell r="N412" t="str">
            <v>854209</v>
          </cell>
        </row>
        <row r="413">
          <cell r="N413" t="str">
            <v>854839</v>
          </cell>
        </row>
        <row r="414">
          <cell r="N414" t="str">
            <v>853259</v>
          </cell>
        </row>
        <row r="415">
          <cell r="N415" t="str">
            <v>865045</v>
          </cell>
        </row>
        <row r="416">
          <cell r="N416" t="str">
            <v>865689</v>
          </cell>
        </row>
        <row r="417">
          <cell r="N417" t="str">
            <v>866453</v>
          </cell>
        </row>
        <row r="418">
          <cell r="N418" t="str">
            <v>853898</v>
          </cell>
        </row>
        <row r="419">
          <cell r="N419" t="str">
            <v>866286</v>
          </cell>
        </row>
        <row r="420">
          <cell r="N420" t="str">
            <v>865590</v>
          </cell>
        </row>
        <row r="421">
          <cell r="N421" t="str">
            <v>865643</v>
          </cell>
        </row>
        <row r="422">
          <cell r="N422" t="str">
            <v>865643</v>
          </cell>
        </row>
        <row r="423">
          <cell r="N423" t="str">
            <v>865706</v>
          </cell>
        </row>
        <row r="424">
          <cell r="N424" t="str">
            <v>865708</v>
          </cell>
        </row>
        <row r="425">
          <cell r="N425" t="str">
            <v>865709</v>
          </cell>
        </row>
        <row r="426">
          <cell r="N426" t="str">
            <v>865709</v>
          </cell>
        </row>
        <row r="427">
          <cell r="N427" t="str">
            <v>865709</v>
          </cell>
        </row>
        <row r="428">
          <cell r="N428" t="str">
            <v>865719</v>
          </cell>
        </row>
        <row r="429">
          <cell r="N429" t="str">
            <v>865719</v>
          </cell>
        </row>
        <row r="430">
          <cell r="N430" t="str">
            <v>865719</v>
          </cell>
        </row>
        <row r="431">
          <cell r="N431" t="str">
            <v>865720</v>
          </cell>
        </row>
        <row r="432">
          <cell r="N432" t="str">
            <v>865725</v>
          </cell>
        </row>
        <row r="433">
          <cell r="N433" t="str">
            <v>865998</v>
          </cell>
        </row>
        <row r="434">
          <cell r="N434" t="str">
            <v>866016</v>
          </cell>
        </row>
        <row r="435">
          <cell r="N435" t="str">
            <v>866942</v>
          </cell>
        </row>
        <row r="436">
          <cell r="N436" t="str">
            <v>865695</v>
          </cell>
        </row>
        <row r="437">
          <cell r="N437" t="str">
            <v>865722</v>
          </cell>
        </row>
        <row r="438">
          <cell r="N438" t="str">
            <v>865722</v>
          </cell>
        </row>
        <row r="439">
          <cell r="N439" t="str">
            <v>865724</v>
          </cell>
        </row>
        <row r="440">
          <cell r="N440" t="str">
            <v>865724</v>
          </cell>
        </row>
        <row r="441">
          <cell r="N441" t="str">
            <v>865724</v>
          </cell>
        </row>
        <row r="442">
          <cell r="N442" t="str">
            <v>866161</v>
          </cell>
        </row>
        <row r="443">
          <cell r="N443" t="str">
            <v>865691</v>
          </cell>
        </row>
        <row r="444">
          <cell r="N444" t="str">
            <v>865721</v>
          </cell>
        </row>
        <row r="445">
          <cell r="N445" t="str">
            <v>865591</v>
          </cell>
        </row>
        <row r="446">
          <cell r="N446" t="str">
            <v>865591</v>
          </cell>
        </row>
        <row r="447">
          <cell r="N447" t="str">
            <v>865591</v>
          </cell>
        </row>
        <row r="448">
          <cell r="N448" t="str">
            <v>865644</v>
          </cell>
        </row>
        <row r="449">
          <cell r="N449" t="str">
            <v>865743</v>
          </cell>
        </row>
        <row r="450">
          <cell r="N450" t="str">
            <v>866638</v>
          </cell>
        </row>
        <row r="451">
          <cell r="N451" t="str">
            <v>865744</v>
          </cell>
        </row>
        <row r="452">
          <cell r="N452" t="str">
            <v>866616</v>
          </cell>
        </row>
        <row r="453">
          <cell r="N453" t="str">
            <v>865247</v>
          </cell>
        </row>
        <row r="454">
          <cell r="N454" t="str">
            <v>865641</v>
          </cell>
        </row>
        <row r="455">
          <cell r="N455" t="str">
            <v>865641</v>
          </cell>
        </row>
        <row r="456">
          <cell r="N456" t="str">
            <v>865641</v>
          </cell>
        </row>
        <row r="457">
          <cell r="N457" t="str">
            <v>865514</v>
          </cell>
        </row>
        <row r="458">
          <cell r="N458" t="str">
            <v>865515</v>
          </cell>
        </row>
        <row r="459">
          <cell r="N459" t="str">
            <v>865544</v>
          </cell>
        </row>
        <row r="460">
          <cell r="N460" t="str">
            <v>865549</v>
          </cell>
        </row>
        <row r="461">
          <cell r="N461" t="str">
            <v>854696</v>
          </cell>
        </row>
        <row r="462">
          <cell r="N462" t="str">
            <v>865592</v>
          </cell>
        </row>
        <row r="463">
          <cell r="N463" t="str">
            <v>865592</v>
          </cell>
        </row>
        <row r="464">
          <cell r="N464" t="str">
            <v>865761</v>
          </cell>
        </row>
        <row r="465">
          <cell r="N465" t="str">
            <v>866773</v>
          </cell>
        </row>
        <row r="466">
          <cell r="N466" t="str">
            <v>866788</v>
          </cell>
        </row>
        <row r="467">
          <cell r="N467" t="str">
            <v>867016</v>
          </cell>
        </row>
        <row r="468">
          <cell r="N468" t="str">
            <v>867017</v>
          </cell>
        </row>
        <row r="469">
          <cell r="N469" t="str">
            <v>826788</v>
          </cell>
        </row>
        <row r="470">
          <cell r="N470" t="str">
            <v>826788</v>
          </cell>
        </row>
        <row r="471">
          <cell r="N471" t="str">
            <v>826789</v>
          </cell>
        </row>
        <row r="472">
          <cell r="N472" t="str">
            <v>826789</v>
          </cell>
        </row>
        <row r="473">
          <cell r="N473" t="str">
            <v>826789</v>
          </cell>
        </row>
        <row r="474">
          <cell r="N474" t="str">
            <v>826789</v>
          </cell>
        </row>
        <row r="475">
          <cell r="N475" t="str">
            <v>826789</v>
          </cell>
        </row>
        <row r="476">
          <cell r="N476" t="str">
            <v>826789</v>
          </cell>
        </row>
        <row r="477">
          <cell r="N477" t="str">
            <v>826789</v>
          </cell>
        </row>
        <row r="478">
          <cell r="N478" t="str">
            <v>826789</v>
          </cell>
        </row>
        <row r="479">
          <cell r="N479" t="str">
            <v>826789</v>
          </cell>
        </row>
        <row r="480">
          <cell r="N480" t="str">
            <v>826857</v>
          </cell>
        </row>
        <row r="481">
          <cell r="N481" t="str">
            <v>826857</v>
          </cell>
        </row>
        <row r="482">
          <cell r="N482" t="str">
            <v>853543</v>
          </cell>
        </row>
        <row r="483">
          <cell r="N483" t="str">
            <v>853544</v>
          </cell>
        </row>
        <row r="484">
          <cell r="N484" t="str">
            <v>865046</v>
          </cell>
        </row>
        <row r="485">
          <cell r="N485" t="str">
            <v>867053</v>
          </cell>
        </row>
        <row r="486">
          <cell r="N486" t="str">
            <v>867058</v>
          </cell>
        </row>
        <row r="487">
          <cell r="N487" t="str">
            <v>867058</v>
          </cell>
        </row>
        <row r="488">
          <cell r="N488" t="str">
            <v>854050</v>
          </cell>
        </row>
        <row r="489">
          <cell r="N489" t="str">
            <v>854050</v>
          </cell>
        </row>
        <row r="490">
          <cell r="N490" t="str">
            <v>866032</v>
          </cell>
        </row>
        <row r="491">
          <cell r="N491" t="str">
            <v>866032</v>
          </cell>
        </row>
        <row r="492">
          <cell r="N492" t="str">
            <v>867023</v>
          </cell>
        </row>
        <row r="493">
          <cell r="N493" t="str">
            <v>867023</v>
          </cell>
        </row>
        <row r="494">
          <cell r="N494" t="str">
            <v>867024</v>
          </cell>
        </row>
        <row r="495">
          <cell r="N495" t="str">
            <v>865172</v>
          </cell>
        </row>
        <row r="496">
          <cell r="N496" t="str">
            <v>855021</v>
          </cell>
        </row>
        <row r="497">
          <cell r="N497" t="str">
            <v>866299</v>
          </cell>
        </row>
        <row r="498">
          <cell r="N498" t="str">
            <v>865651</v>
          </cell>
        </row>
        <row r="499">
          <cell r="N499" t="str">
            <v>865651</v>
          </cell>
        </row>
        <row r="500">
          <cell r="N500" t="str">
            <v>865651</v>
          </cell>
        </row>
        <row r="501">
          <cell r="N501" t="str">
            <v>586711</v>
          </cell>
        </row>
        <row r="502">
          <cell r="N502" t="str">
            <v>586711</v>
          </cell>
        </row>
        <row r="503">
          <cell r="N503" t="str">
            <v>643614</v>
          </cell>
        </row>
        <row r="504">
          <cell r="N504" t="str">
            <v>643614</v>
          </cell>
        </row>
        <row r="505">
          <cell r="N505" t="str">
            <v>737902</v>
          </cell>
        </row>
        <row r="506">
          <cell r="N506" t="str">
            <v>737902</v>
          </cell>
        </row>
        <row r="507">
          <cell r="N507" t="str">
            <v>737903</v>
          </cell>
        </row>
        <row r="508">
          <cell r="N508" t="str">
            <v>737903</v>
          </cell>
        </row>
        <row r="509">
          <cell r="N509" t="str">
            <v>841413</v>
          </cell>
        </row>
        <row r="510">
          <cell r="N510" t="str">
            <v>841984</v>
          </cell>
        </row>
        <row r="511">
          <cell r="N511" t="str">
            <v>853766</v>
          </cell>
        </row>
        <row r="512">
          <cell r="N512" t="str">
            <v>866856</v>
          </cell>
        </row>
        <row r="513">
          <cell r="N513" t="str">
            <v>866856</v>
          </cell>
        </row>
        <row r="514">
          <cell r="N514" t="str">
            <v>866857</v>
          </cell>
        </row>
        <row r="515">
          <cell r="N515" t="str">
            <v>866857</v>
          </cell>
        </row>
        <row r="516">
          <cell r="N516" t="str">
            <v>92574</v>
          </cell>
        </row>
        <row r="517">
          <cell r="N517" t="str">
            <v>92585</v>
          </cell>
        </row>
        <row r="518">
          <cell r="N518" t="str">
            <v>867004</v>
          </cell>
        </row>
        <row r="519">
          <cell r="N519" t="str">
            <v>92573</v>
          </cell>
        </row>
        <row r="520">
          <cell r="N520" t="str">
            <v>300689</v>
          </cell>
        </row>
        <row r="521">
          <cell r="N521" t="str">
            <v>867100</v>
          </cell>
        </row>
        <row r="522">
          <cell r="N522" t="str">
            <v>867100</v>
          </cell>
        </row>
        <row r="523">
          <cell r="N523" t="str">
            <v>158044</v>
          </cell>
        </row>
        <row r="524">
          <cell r="N524" t="str">
            <v>158044</v>
          </cell>
        </row>
        <row r="525">
          <cell r="N525" t="str">
            <v>105127</v>
          </cell>
        </row>
        <row r="526">
          <cell r="N526" t="str">
            <v>108852</v>
          </cell>
        </row>
        <row r="527">
          <cell r="N527" t="str">
            <v>108852</v>
          </cell>
        </row>
        <row r="528">
          <cell r="N528" t="str">
            <v>840881</v>
          </cell>
        </row>
        <row r="529">
          <cell r="N529" t="str">
            <v>840882</v>
          </cell>
        </row>
        <row r="530">
          <cell r="N530" t="str">
            <v>840883</v>
          </cell>
        </row>
        <row r="531">
          <cell r="N531" t="str">
            <v>840884</v>
          </cell>
        </row>
        <row r="532">
          <cell r="N532" t="str">
            <v>866524</v>
          </cell>
        </row>
        <row r="533">
          <cell r="N533" t="str">
            <v>854391</v>
          </cell>
        </row>
        <row r="534">
          <cell r="N534" t="str">
            <v>854392</v>
          </cell>
        </row>
        <row r="535">
          <cell r="N535" t="str">
            <v>854393</v>
          </cell>
        </row>
        <row r="536">
          <cell r="N536" t="str">
            <v>854394</v>
          </cell>
        </row>
        <row r="537">
          <cell r="N537" t="str">
            <v>854395</v>
          </cell>
        </row>
        <row r="538">
          <cell r="N538" t="str">
            <v>854397</v>
          </cell>
        </row>
        <row r="539">
          <cell r="N539" t="str">
            <v>854399</v>
          </cell>
        </row>
        <row r="540">
          <cell r="N540" t="str">
            <v>854400</v>
          </cell>
        </row>
        <row r="541">
          <cell r="N541" t="str">
            <v>865064</v>
          </cell>
        </row>
        <row r="542">
          <cell r="N542" t="str">
            <v>866630</v>
          </cell>
        </row>
        <row r="543">
          <cell r="N543" t="str">
            <v>853547</v>
          </cell>
        </row>
        <row r="544">
          <cell r="N544" t="str">
            <v>853548</v>
          </cell>
        </row>
        <row r="545">
          <cell r="N545" t="str">
            <v>854884</v>
          </cell>
        </row>
        <row r="546">
          <cell r="N546" t="str">
            <v>39114</v>
          </cell>
        </row>
        <row r="547">
          <cell r="N547" t="str">
            <v>865652</v>
          </cell>
        </row>
        <row r="548">
          <cell r="N548" t="str">
            <v>866204</v>
          </cell>
        </row>
        <row r="549">
          <cell r="N549" t="str">
            <v>866205</v>
          </cell>
        </row>
        <row r="550">
          <cell r="N550" t="str">
            <v>866205</v>
          </cell>
        </row>
        <row r="551">
          <cell r="N551" t="str">
            <v>854697</v>
          </cell>
        </row>
        <row r="552">
          <cell r="N552" t="str">
            <v>865602</v>
          </cell>
        </row>
        <row r="553">
          <cell r="N553" t="str">
            <v>865737</v>
          </cell>
        </row>
        <row r="554">
          <cell r="N554" t="str">
            <v>866705</v>
          </cell>
        </row>
        <row r="555">
          <cell r="N555" t="str">
            <v>841423</v>
          </cell>
        </row>
        <row r="556">
          <cell r="N556" t="str">
            <v>841423</v>
          </cell>
        </row>
        <row r="557">
          <cell r="N557" t="str">
            <v>841423</v>
          </cell>
        </row>
        <row r="558">
          <cell r="N558" t="str">
            <v>841446</v>
          </cell>
        </row>
        <row r="559">
          <cell r="N559" t="str">
            <v>841446</v>
          </cell>
        </row>
        <row r="560">
          <cell r="N560" t="str">
            <v>841446</v>
          </cell>
        </row>
        <row r="561">
          <cell r="N561" t="str">
            <v>841661</v>
          </cell>
        </row>
        <row r="562">
          <cell r="N562" t="str">
            <v>841661</v>
          </cell>
        </row>
        <row r="563">
          <cell r="N563" t="str">
            <v>841661</v>
          </cell>
        </row>
        <row r="564">
          <cell r="N564" t="str">
            <v>865748</v>
          </cell>
        </row>
        <row r="565">
          <cell r="N565" t="str">
            <v>865699</v>
          </cell>
        </row>
        <row r="566">
          <cell r="N566" t="str">
            <v>865711</v>
          </cell>
        </row>
        <row r="567">
          <cell r="N567" t="str">
            <v>865711</v>
          </cell>
        </row>
        <row r="568">
          <cell r="N568" t="str">
            <v>853899</v>
          </cell>
        </row>
        <row r="569">
          <cell r="N569" t="str">
            <v>853900</v>
          </cell>
        </row>
        <row r="570">
          <cell r="N570" t="str">
            <v>865749</v>
          </cell>
        </row>
        <row r="571">
          <cell r="N571" t="str">
            <v>865639</v>
          </cell>
        </row>
        <row r="572">
          <cell r="N572" t="str">
            <v>865640</v>
          </cell>
        </row>
        <row r="573">
          <cell r="N573" t="str">
            <v>866275</v>
          </cell>
        </row>
        <row r="574">
          <cell r="N574" t="str">
            <v>866276</v>
          </cell>
        </row>
        <row r="575">
          <cell r="N575" t="str">
            <v>866281</v>
          </cell>
        </row>
        <row r="576">
          <cell r="N576" t="str">
            <v>866282</v>
          </cell>
        </row>
        <row r="577">
          <cell r="N577" t="str">
            <v>866282</v>
          </cell>
        </row>
        <row r="578">
          <cell r="N578" t="str">
            <v>866282</v>
          </cell>
        </row>
        <row r="579">
          <cell r="N579" t="str">
            <v>841716</v>
          </cell>
        </row>
        <row r="580">
          <cell r="N580" t="str">
            <v>865653</v>
          </cell>
        </row>
        <row r="581">
          <cell r="N581" t="str">
            <v>866624</v>
          </cell>
        </row>
        <row r="582">
          <cell r="N582" t="str">
            <v>866976</v>
          </cell>
        </row>
        <row r="583">
          <cell r="N583" t="str">
            <v>866977</v>
          </cell>
        </row>
        <row r="584">
          <cell r="N584" t="str">
            <v>865694</v>
          </cell>
        </row>
        <row r="585">
          <cell r="N585" t="str">
            <v>866775</v>
          </cell>
        </row>
        <row r="586">
          <cell r="N586" t="str">
            <v>865603</v>
          </cell>
        </row>
        <row r="587">
          <cell r="N587" t="str">
            <v>865605</v>
          </cell>
        </row>
        <row r="588">
          <cell r="N588" t="str">
            <v>865655</v>
          </cell>
        </row>
        <row r="589">
          <cell r="N589" t="str">
            <v>865655</v>
          </cell>
        </row>
        <row r="590">
          <cell r="N590" t="str">
            <v>865730</v>
          </cell>
        </row>
        <row r="591">
          <cell r="N591" t="str">
            <v>865732</v>
          </cell>
        </row>
        <row r="592">
          <cell r="N592" t="str">
            <v>865755</v>
          </cell>
        </row>
        <row r="593">
          <cell r="N593" t="str">
            <v>865755</v>
          </cell>
        </row>
        <row r="594">
          <cell r="N594" t="str">
            <v>865589</v>
          </cell>
        </row>
        <row r="595">
          <cell r="N595" t="str">
            <v>231708</v>
          </cell>
        </row>
        <row r="596">
          <cell r="N596" t="str">
            <v>268771</v>
          </cell>
        </row>
        <row r="597">
          <cell r="N597" t="str">
            <v>867002</v>
          </cell>
        </row>
        <row r="598">
          <cell r="N598" t="str">
            <v>867006</v>
          </cell>
        </row>
        <row r="599">
          <cell r="N599" t="str">
            <v>867003</v>
          </cell>
        </row>
        <row r="600">
          <cell r="N600" t="str">
            <v>345343</v>
          </cell>
        </row>
        <row r="601">
          <cell r="N601" t="str">
            <v>345363</v>
          </cell>
        </row>
        <row r="602">
          <cell r="N602" t="str">
            <v>345365</v>
          </cell>
        </row>
        <row r="603">
          <cell r="N603" t="str">
            <v>345367</v>
          </cell>
        </row>
        <row r="604">
          <cell r="N604" t="str">
            <v>368597</v>
          </cell>
        </row>
        <row r="605">
          <cell r="N605" t="str">
            <v>387497</v>
          </cell>
        </row>
        <row r="606">
          <cell r="N606" t="str">
            <v>387498</v>
          </cell>
        </row>
        <row r="607">
          <cell r="N607" t="str">
            <v>387585</v>
          </cell>
        </row>
        <row r="608">
          <cell r="N608" t="str">
            <v>407031</v>
          </cell>
        </row>
        <row r="609">
          <cell r="N609" t="str">
            <v>536426</v>
          </cell>
        </row>
        <row r="610">
          <cell r="N610" t="str">
            <v>575038</v>
          </cell>
        </row>
        <row r="611">
          <cell r="N611" t="str">
            <v>575042</v>
          </cell>
        </row>
        <row r="612">
          <cell r="N612" t="str">
            <v>575046</v>
          </cell>
        </row>
        <row r="613">
          <cell r="N613" t="str">
            <v>584703</v>
          </cell>
        </row>
        <row r="614">
          <cell r="N614" t="str">
            <v>584868</v>
          </cell>
        </row>
        <row r="615">
          <cell r="N615" t="str">
            <v>584871</v>
          </cell>
        </row>
        <row r="616">
          <cell r="N616" t="str">
            <v>630118</v>
          </cell>
        </row>
        <row r="617">
          <cell r="N617" t="str">
            <v>653060</v>
          </cell>
        </row>
        <row r="618">
          <cell r="N618" t="str">
            <v>745126</v>
          </cell>
        </row>
        <row r="619">
          <cell r="N619" t="str">
            <v>783037</v>
          </cell>
        </row>
        <row r="620">
          <cell r="N620" t="str">
            <v>838564</v>
          </cell>
        </row>
        <row r="621">
          <cell r="N621" t="str">
            <v>838564</v>
          </cell>
        </row>
        <row r="622">
          <cell r="N622" t="str">
            <v>345342</v>
          </cell>
        </row>
        <row r="623">
          <cell r="N623" t="str">
            <v>345364</v>
          </cell>
        </row>
        <row r="624">
          <cell r="N624" t="str">
            <v>345366</v>
          </cell>
        </row>
        <row r="625">
          <cell r="N625" t="str">
            <v>345368</v>
          </cell>
        </row>
        <row r="626">
          <cell r="N626" t="str">
            <v>368596</v>
          </cell>
        </row>
        <row r="627">
          <cell r="N627" t="str">
            <v>387501</v>
          </cell>
        </row>
        <row r="628">
          <cell r="N628" t="str">
            <v>387502</v>
          </cell>
        </row>
        <row r="629">
          <cell r="N629" t="str">
            <v>387584</v>
          </cell>
        </row>
        <row r="630">
          <cell r="N630" t="str">
            <v>407032</v>
          </cell>
        </row>
        <row r="631">
          <cell r="N631" t="str">
            <v>536428</v>
          </cell>
        </row>
        <row r="632">
          <cell r="N632" t="str">
            <v>575036</v>
          </cell>
        </row>
        <row r="633">
          <cell r="N633" t="str">
            <v>575039</v>
          </cell>
        </row>
        <row r="634">
          <cell r="N634" t="str">
            <v>575045</v>
          </cell>
        </row>
        <row r="635">
          <cell r="N635" t="str">
            <v>584702</v>
          </cell>
        </row>
        <row r="636">
          <cell r="N636" t="str">
            <v>584869</v>
          </cell>
        </row>
        <row r="637">
          <cell r="N637" t="str">
            <v>584870</v>
          </cell>
        </row>
        <row r="638">
          <cell r="N638" t="str">
            <v>630119</v>
          </cell>
        </row>
        <row r="639">
          <cell r="N639" t="str">
            <v>653061</v>
          </cell>
        </row>
        <row r="640">
          <cell r="N640" t="str">
            <v>745125</v>
          </cell>
        </row>
        <row r="641">
          <cell r="N641" t="str">
            <v>783036</v>
          </cell>
        </row>
        <row r="642">
          <cell r="N642" t="str">
            <v>838404</v>
          </cell>
        </row>
        <row r="643">
          <cell r="N643" t="str">
            <v>353662</v>
          </cell>
        </row>
        <row r="644">
          <cell r="N644" t="str">
            <v>866979</v>
          </cell>
        </row>
        <row r="645">
          <cell r="N645" t="str">
            <v>865250</v>
          </cell>
        </row>
        <row r="646">
          <cell r="N646" t="str">
            <v>865750</v>
          </cell>
        </row>
        <row r="647">
          <cell r="N647" t="str">
            <v>865255</v>
          </cell>
        </row>
        <row r="648">
          <cell r="N648" t="str">
            <v>865255</v>
          </cell>
        </row>
        <row r="649">
          <cell r="N649" t="str">
            <v>865256</v>
          </cell>
        </row>
        <row r="650">
          <cell r="N650" t="str">
            <v>865256</v>
          </cell>
        </row>
        <row r="651">
          <cell r="N651" t="str">
            <v>719368</v>
          </cell>
        </row>
        <row r="652">
          <cell r="N652" t="str">
            <v>853317</v>
          </cell>
        </row>
        <row r="653">
          <cell r="N653" t="str">
            <v>853317</v>
          </cell>
        </row>
        <row r="654">
          <cell r="N654" t="str">
            <v>758369</v>
          </cell>
        </row>
        <row r="655">
          <cell r="N655" t="str">
            <v>866621</v>
          </cell>
        </row>
        <row r="656">
          <cell r="N656" t="str">
            <v>865596</v>
          </cell>
        </row>
        <row r="657">
          <cell r="N657" t="str">
            <v>865735</v>
          </cell>
        </row>
        <row r="658">
          <cell r="N658" t="str">
            <v>865751</v>
          </cell>
        </row>
        <row r="659">
          <cell r="N659" t="str">
            <v>853569</v>
          </cell>
        </row>
        <row r="660">
          <cell r="N660" t="str">
            <v>854126</v>
          </cell>
        </row>
        <row r="661">
          <cell r="N661" t="str">
            <v>854589</v>
          </cell>
        </row>
        <row r="662">
          <cell r="N662" t="str">
            <v>865752</v>
          </cell>
        </row>
        <row r="663">
          <cell r="N663" t="str">
            <v>865604</v>
          </cell>
        </row>
        <row r="664">
          <cell r="N664" t="str">
            <v>865727</v>
          </cell>
        </row>
        <row r="665">
          <cell r="N665" t="str">
            <v>865764</v>
          </cell>
        </row>
        <row r="666">
          <cell r="N666" t="str">
            <v>865728</v>
          </cell>
        </row>
        <row r="667">
          <cell r="N667" t="str">
            <v>865729</v>
          </cell>
        </row>
        <row r="668">
          <cell r="N668" t="str">
            <v>865729</v>
          </cell>
        </row>
        <row r="669">
          <cell r="N669" t="str">
            <v>865736</v>
          </cell>
        </row>
        <row r="670">
          <cell r="N670" t="str">
            <v>865753</v>
          </cell>
        </row>
        <row r="671">
          <cell r="N671" t="str">
            <v>840091</v>
          </cell>
        </row>
        <row r="672">
          <cell r="N672" t="str">
            <v>840850</v>
          </cell>
        </row>
        <row r="673">
          <cell r="N673" t="str">
            <v>853577</v>
          </cell>
        </row>
        <row r="674">
          <cell r="N674" t="str">
            <v>853587</v>
          </cell>
        </row>
        <row r="675">
          <cell r="N675" t="str">
            <v>853589</v>
          </cell>
        </row>
        <row r="676">
          <cell r="N676" t="str">
            <v>853590</v>
          </cell>
        </row>
        <row r="677">
          <cell r="N677" t="str">
            <v>854290</v>
          </cell>
        </row>
        <row r="678">
          <cell r="N678" t="str">
            <v>854655</v>
          </cell>
        </row>
        <row r="679">
          <cell r="N679" t="str">
            <v>865037</v>
          </cell>
        </row>
        <row r="680">
          <cell r="N680" t="str">
            <v>865520</v>
          </cell>
        </row>
        <row r="681">
          <cell r="N681" t="str">
            <v>865520</v>
          </cell>
        </row>
        <row r="682">
          <cell r="N682" t="str">
            <v>865754</v>
          </cell>
        </row>
        <row r="683">
          <cell r="N683" t="str">
            <v>865074</v>
          </cell>
        </row>
        <row r="684">
          <cell r="N684" t="str">
            <v>853310</v>
          </cell>
        </row>
        <row r="685">
          <cell r="N685" t="str">
            <v>841312</v>
          </cell>
        </row>
        <row r="686">
          <cell r="N686" t="str">
            <v>841312</v>
          </cell>
        </row>
        <row r="687">
          <cell r="N687" t="str">
            <v>841312</v>
          </cell>
        </row>
        <row r="688">
          <cell r="N688" t="str">
            <v>841312</v>
          </cell>
        </row>
        <row r="689">
          <cell r="N689" t="str">
            <v>841312</v>
          </cell>
        </row>
        <row r="690">
          <cell r="N690" t="str">
            <v>841312</v>
          </cell>
        </row>
        <row r="691">
          <cell r="N691" t="str">
            <v>841312</v>
          </cell>
        </row>
        <row r="692">
          <cell r="N692" t="str">
            <v>841312</v>
          </cell>
        </row>
        <row r="693">
          <cell r="N693" t="str">
            <v>841312</v>
          </cell>
        </row>
        <row r="694">
          <cell r="N694" t="str">
            <v>841312</v>
          </cell>
        </row>
        <row r="695">
          <cell r="N695" t="str">
            <v>841460</v>
          </cell>
        </row>
        <row r="696">
          <cell r="N696" t="str">
            <v>841460</v>
          </cell>
        </row>
        <row r="697">
          <cell r="N697" t="str">
            <v>841460</v>
          </cell>
        </row>
        <row r="698">
          <cell r="N698" t="str">
            <v>841460</v>
          </cell>
        </row>
        <row r="699">
          <cell r="N699" t="str">
            <v>841460</v>
          </cell>
        </row>
        <row r="700">
          <cell r="N700" t="str">
            <v>841460</v>
          </cell>
        </row>
        <row r="701">
          <cell r="N701" t="str">
            <v>841460</v>
          </cell>
        </row>
        <row r="702">
          <cell r="N702" t="str">
            <v>841460</v>
          </cell>
        </row>
        <row r="703">
          <cell r="N703" t="str">
            <v>841460</v>
          </cell>
        </row>
        <row r="704">
          <cell r="N704" t="str">
            <v>841460</v>
          </cell>
        </row>
        <row r="705">
          <cell r="N705" t="str">
            <v>853366</v>
          </cell>
        </row>
        <row r="706">
          <cell r="N706" t="str">
            <v>853366</v>
          </cell>
        </row>
        <row r="707">
          <cell r="N707" t="str">
            <v>866959</v>
          </cell>
        </row>
        <row r="708">
          <cell r="N708" t="str">
            <v>866959</v>
          </cell>
        </row>
        <row r="709">
          <cell r="N709" t="str">
            <v>866959</v>
          </cell>
        </row>
        <row r="710">
          <cell r="N710" t="str">
            <v>866959</v>
          </cell>
        </row>
        <row r="711">
          <cell r="N711" t="str">
            <v>866959</v>
          </cell>
        </row>
        <row r="712">
          <cell r="N712" t="str">
            <v>866959</v>
          </cell>
        </row>
        <row r="713">
          <cell r="N713" t="str">
            <v>866959</v>
          </cell>
        </row>
        <row r="714">
          <cell r="N714" t="str">
            <v>866959</v>
          </cell>
        </row>
        <row r="715">
          <cell r="N715" t="str">
            <v>866959</v>
          </cell>
        </row>
        <row r="716">
          <cell r="N716" t="str">
            <v>866959</v>
          </cell>
        </row>
        <row r="717">
          <cell r="N717" t="str">
            <v>866959</v>
          </cell>
        </row>
        <row r="718">
          <cell r="N718" t="str">
            <v>866959</v>
          </cell>
        </row>
        <row r="719">
          <cell r="N719" t="str">
            <v>866959</v>
          </cell>
        </row>
        <row r="720">
          <cell r="N720" t="str">
            <v>866959</v>
          </cell>
        </row>
        <row r="721">
          <cell r="N721" t="str">
            <v>866520</v>
          </cell>
        </row>
        <row r="722">
          <cell r="N722" t="str">
            <v>38462</v>
          </cell>
        </row>
        <row r="723">
          <cell r="N723" t="str">
            <v>38463</v>
          </cell>
        </row>
        <row r="724">
          <cell r="N724" t="str">
            <v>38463</v>
          </cell>
        </row>
        <row r="725">
          <cell r="N725" t="str">
            <v>38463</v>
          </cell>
        </row>
        <row r="726">
          <cell r="N726" t="str">
            <v>71099</v>
          </cell>
        </row>
        <row r="727">
          <cell r="N727" t="str">
            <v>71866</v>
          </cell>
        </row>
        <row r="728">
          <cell r="N728" t="str">
            <v>826427</v>
          </cell>
        </row>
        <row r="729">
          <cell r="N729" t="str">
            <v>837727</v>
          </cell>
        </row>
        <row r="730">
          <cell r="N730" t="str">
            <v>854834</v>
          </cell>
        </row>
        <row r="731">
          <cell r="N731" t="str">
            <v>854951</v>
          </cell>
        </row>
        <row r="732">
          <cell r="N732" t="str">
            <v>865109</v>
          </cell>
        </row>
        <row r="733">
          <cell r="N733" t="str">
            <v>865109</v>
          </cell>
        </row>
        <row r="734">
          <cell r="N734" t="str">
            <v>865109</v>
          </cell>
        </row>
        <row r="735">
          <cell r="N735" t="str">
            <v>865109</v>
          </cell>
        </row>
        <row r="736">
          <cell r="N736" t="str">
            <v>865110</v>
          </cell>
        </row>
        <row r="737">
          <cell r="N737" t="str">
            <v>865156</v>
          </cell>
        </row>
        <row r="738">
          <cell r="N738" t="str">
            <v>865157</v>
          </cell>
        </row>
        <row r="739">
          <cell r="N739" t="str">
            <v>866458</v>
          </cell>
        </row>
        <row r="740">
          <cell r="N740" t="str">
            <v>866458</v>
          </cell>
        </row>
        <row r="741">
          <cell r="N741" t="str">
            <v>866459</v>
          </cell>
        </row>
        <row r="742">
          <cell r="N742" t="str">
            <v>866459</v>
          </cell>
        </row>
        <row r="743">
          <cell r="N743" t="str">
            <v>866462</v>
          </cell>
        </row>
        <row r="744">
          <cell r="N744" t="str">
            <v>866495</v>
          </cell>
        </row>
        <row r="745">
          <cell r="N745" t="str">
            <v>866496</v>
          </cell>
        </row>
        <row r="746">
          <cell r="N746" t="str">
            <v>866668</v>
          </cell>
        </row>
        <row r="747">
          <cell r="N747" t="str">
            <v>867075</v>
          </cell>
        </row>
        <row r="748">
          <cell r="N748" t="str">
            <v>867076</v>
          </cell>
        </row>
        <row r="749">
          <cell r="N749" t="str">
            <v>867133</v>
          </cell>
        </row>
        <row r="750">
          <cell r="N750" t="str">
            <v>867133</v>
          </cell>
        </row>
        <row r="751">
          <cell r="N751" t="str">
            <v>867133</v>
          </cell>
        </row>
        <row r="752">
          <cell r="N752" t="str">
            <v>867133</v>
          </cell>
        </row>
        <row r="753">
          <cell r="N753" t="str">
            <v>867133</v>
          </cell>
        </row>
        <row r="754">
          <cell r="N754" t="str">
            <v>867133</v>
          </cell>
        </row>
        <row r="755">
          <cell r="N755" t="str">
            <v>867133</v>
          </cell>
        </row>
        <row r="756">
          <cell r="N756" t="str">
            <v>867133</v>
          </cell>
        </row>
        <row r="757">
          <cell r="N757" t="str">
            <v>867134</v>
          </cell>
        </row>
        <row r="758">
          <cell r="N758" t="str">
            <v>867134</v>
          </cell>
        </row>
        <row r="759">
          <cell r="N759" t="str">
            <v>867134</v>
          </cell>
        </row>
        <row r="760">
          <cell r="N760" t="str">
            <v>867134</v>
          </cell>
        </row>
        <row r="761">
          <cell r="N761" t="str">
            <v>867134</v>
          </cell>
        </row>
        <row r="762">
          <cell r="N762" t="str">
            <v>867134</v>
          </cell>
        </row>
        <row r="763">
          <cell r="N763" t="str">
            <v>867135</v>
          </cell>
        </row>
        <row r="764">
          <cell r="N764" t="str">
            <v>867136</v>
          </cell>
        </row>
        <row r="765">
          <cell r="N765" t="str">
            <v>867137</v>
          </cell>
        </row>
        <row r="766">
          <cell r="N766" t="str">
            <v>867137</v>
          </cell>
        </row>
        <row r="767">
          <cell r="N767" t="str">
            <v>867137</v>
          </cell>
        </row>
        <row r="768">
          <cell r="N768" t="str">
            <v>867137</v>
          </cell>
        </row>
        <row r="769">
          <cell r="N769" t="str">
            <v>867137</v>
          </cell>
        </row>
        <row r="770">
          <cell r="N770" t="str">
            <v>867137</v>
          </cell>
        </row>
        <row r="771">
          <cell r="N771" t="str">
            <v>867137</v>
          </cell>
        </row>
        <row r="772">
          <cell r="N772" t="str">
            <v>867137</v>
          </cell>
        </row>
        <row r="773">
          <cell r="N773" t="str">
            <v>867137</v>
          </cell>
        </row>
        <row r="774">
          <cell r="N774" t="str">
            <v>867137</v>
          </cell>
        </row>
        <row r="775">
          <cell r="N775" t="str">
            <v>867168</v>
          </cell>
        </row>
        <row r="776">
          <cell r="N776" t="str">
            <v>867169</v>
          </cell>
        </row>
        <row r="777">
          <cell r="N777" t="str">
            <v>867170</v>
          </cell>
        </row>
        <row r="778">
          <cell r="N778" t="str">
            <v>867171</v>
          </cell>
        </row>
        <row r="779">
          <cell r="N779" t="str">
            <v>867172</v>
          </cell>
        </row>
        <row r="780">
          <cell r="N780" t="str">
            <v>783499</v>
          </cell>
        </row>
        <row r="781">
          <cell r="N781" t="str">
            <v>783499</v>
          </cell>
        </row>
        <row r="782">
          <cell r="N782" t="str">
            <v>783499</v>
          </cell>
        </row>
        <row r="783">
          <cell r="N783" t="str">
            <v>783499</v>
          </cell>
        </row>
        <row r="784">
          <cell r="N784" t="str">
            <v>865646</v>
          </cell>
        </row>
        <row r="785">
          <cell r="N785" t="str">
            <v>854085</v>
          </cell>
        </row>
        <row r="786">
          <cell r="N786" t="str">
            <v>867063</v>
          </cell>
        </row>
        <row r="787">
          <cell r="N787" t="str">
            <v>867063</v>
          </cell>
        </row>
        <row r="788">
          <cell r="N788" t="str">
            <v>867063</v>
          </cell>
        </row>
        <row r="789">
          <cell r="N789" t="str">
            <v>867064</v>
          </cell>
        </row>
        <row r="790">
          <cell r="N790" t="str">
            <v>867064</v>
          </cell>
        </row>
        <row r="791">
          <cell r="N791" t="str">
            <v>841718</v>
          </cell>
        </row>
        <row r="792">
          <cell r="N792" t="str">
            <v>841719</v>
          </cell>
        </row>
        <row r="793">
          <cell r="N793" t="str">
            <v>865716</v>
          </cell>
        </row>
        <row r="794">
          <cell r="N794" t="str">
            <v>866407</v>
          </cell>
        </row>
        <row r="795">
          <cell r="N795" t="str">
            <v>866407</v>
          </cell>
        </row>
        <row r="796">
          <cell r="N796" t="str">
            <v>866407</v>
          </cell>
        </row>
        <row r="797">
          <cell r="N797" t="str">
            <v>867139</v>
          </cell>
        </row>
        <row r="798">
          <cell r="N798" t="str">
            <v>867139</v>
          </cell>
        </row>
        <row r="799">
          <cell r="N799" t="str">
            <v>867139</v>
          </cell>
        </row>
        <row r="800">
          <cell r="N800" t="str">
            <v>867139</v>
          </cell>
        </row>
        <row r="801">
          <cell r="N801" t="str">
            <v>867139</v>
          </cell>
        </row>
        <row r="802">
          <cell r="N802" t="str">
            <v>867141</v>
          </cell>
        </row>
        <row r="803">
          <cell r="N803" t="str">
            <v>867141</v>
          </cell>
        </row>
        <row r="804">
          <cell r="N804" t="str">
            <v>867141</v>
          </cell>
        </row>
        <row r="805">
          <cell r="N805" t="str">
            <v>865606</v>
          </cell>
        </row>
        <row r="806">
          <cell r="N806" t="str">
            <v>865733</v>
          </cell>
        </row>
        <row r="807">
          <cell r="N807" t="str">
            <v>865734</v>
          </cell>
        </row>
        <row r="808">
          <cell r="N808" t="str">
            <v>865756</v>
          </cell>
        </row>
        <row r="809">
          <cell r="N809" t="str">
            <v>865607</v>
          </cell>
        </row>
        <row r="810">
          <cell r="N810" t="str">
            <v>865608</v>
          </cell>
        </row>
        <row r="811">
          <cell r="N811" t="str">
            <v>865757</v>
          </cell>
        </row>
        <row r="812">
          <cell r="N812" t="str">
            <v>853363</v>
          </cell>
        </row>
        <row r="813">
          <cell r="N813" t="str">
            <v>855018</v>
          </cell>
        </row>
        <row r="814">
          <cell r="N814" t="str">
            <v>855018</v>
          </cell>
        </row>
        <row r="815">
          <cell r="N815" t="str">
            <v>855019</v>
          </cell>
        </row>
        <row r="816">
          <cell r="N816" t="str">
            <v>855020</v>
          </cell>
        </row>
        <row r="817">
          <cell r="N817" t="str">
            <v>865647</v>
          </cell>
        </row>
        <row r="818">
          <cell r="N818" t="str">
            <v>853282</v>
          </cell>
        </row>
        <row r="819">
          <cell r="N819" t="str">
            <v>866923</v>
          </cell>
        </row>
        <row r="820">
          <cell r="N820" t="str">
            <v>841107</v>
          </cell>
        </row>
        <row r="821">
          <cell r="N821" t="str">
            <v>854686</v>
          </cell>
        </row>
        <row r="822">
          <cell r="N822" t="str">
            <v>854725</v>
          </cell>
        </row>
        <row r="823">
          <cell r="N823" t="str">
            <v>854726</v>
          </cell>
        </row>
        <row r="824">
          <cell r="N824" t="str">
            <v>853414</v>
          </cell>
        </row>
        <row r="825">
          <cell r="N825" t="str">
            <v>853460</v>
          </cell>
        </row>
        <row r="826">
          <cell r="N826" t="str">
            <v>853462</v>
          </cell>
        </row>
        <row r="827">
          <cell r="N827" t="str">
            <v>853466</v>
          </cell>
        </row>
        <row r="828">
          <cell r="N828" t="str">
            <v>853467</v>
          </cell>
        </row>
        <row r="829">
          <cell r="N829" t="str">
            <v>853468</v>
          </cell>
        </row>
        <row r="830">
          <cell r="N830" t="str">
            <v>853470</v>
          </cell>
        </row>
        <row r="831">
          <cell r="N831" t="str">
            <v>854835</v>
          </cell>
        </row>
        <row r="832">
          <cell r="N832" t="str">
            <v>854836</v>
          </cell>
        </row>
        <row r="833">
          <cell r="N833" t="str">
            <v>865147</v>
          </cell>
        </row>
        <row r="834">
          <cell r="N834" t="str">
            <v>866625</v>
          </cell>
        </row>
        <row r="835">
          <cell r="N835" t="str">
            <v>440168</v>
          </cell>
        </row>
        <row r="836">
          <cell r="N836" t="str">
            <v>840869</v>
          </cell>
        </row>
        <row r="837">
          <cell r="N837" t="str">
            <v>840870</v>
          </cell>
        </row>
        <row r="838">
          <cell r="N838" t="str">
            <v>867120</v>
          </cell>
        </row>
        <row r="839">
          <cell r="N839" t="str">
            <v>866361</v>
          </cell>
        </row>
        <row r="840">
          <cell r="N840" t="str">
            <v>866362</v>
          </cell>
        </row>
        <row r="841">
          <cell r="N841" t="str">
            <v>853276</v>
          </cell>
        </row>
        <row r="842">
          <cell r="N842" t="str">
            <v>853276</v>
          </cell>
        </row>
        <row r="843">
          <cell r="N843" t="str">
            <v>853301</v>
          </cell>
        </row>
        <row r="844">
          <cell r="N844" t="str">
            <v>853301</v>
          </cell>
        </row>
        <row r="845">
          <cell r="N845" t="str">
            <v>853301</v>
          </cell>
        </row>
        <row r="846">
          <cell r="N846" t="str">
            <v>865609</v>
          </cell>
        </row>
        <row r="847">
          <cell r="N847" t="str">
            <v>865609</v>
          </cell>
        </row>
        <row r="848">
          <cell r="N848" t="str">
            <v>865610</v>
          </cell>
        </row>
        <row r="849">
          <cell r="N849" t="str">
            <v>865611</v>
          </cell>
        </row>
        <row r="850">
          <cell r="N850" t="str">
            <v>865611</v>
          </cell>
        </row>
        <row r="851">
          <cell r="N851" t="str">
            <v>865611</v>
          </cell>
        </row>
        <row r="852">
          <cell r="N852" t="str">
            <v>865612</v>
          </cell>
        </row>
        <row r="853">
          <cell r="N853" t="str">
            <v>865612</v>
          </cell>
        </row>
        <row r="854">
          <cell r="N854" t="str">
            <v>865613</v>
          </cell>
        </row>
        <row r="855">
          <cell r="N855" t="str">
            <v>865758</v>
          </cell>
        </row>
        <row r="856">
          <cell r="N856" t="str">
            <v>865758</v>
          </cell>
        </row>
        <row r="857">
          <cell r="N857" t="str">
            <v>865762</v>
          </cell>
        </row>
        <row r="858">
          <cell r="N858" t="str">
            <v>866213</v>
          </cell>
        </row>
        <row r="859">
          <cell r="N859" t="str">
            <v>866214</v>
          </cell>
        </row>
        <row r="860">
          <cell r="N860" t="str">
            <v>866214</v>
          </cell>
        </row>
        <row r="861">
          <cell r="N861" t="str">
            <v>866215</v>
          </cell>
        </row>
        <row r="862">
          <cell r="N862" t="str">
            <v>866216</v>
          </cell>
        </row>
        <row r="863">
          <cell r="N863" t="str">
            <v>573983</v>
          </cell>
        </row>
        <row r="864">
          <cell r="N864" t="str">
            <v>586465</v>
          </cell>
        </row>
        <row r="865">
          <cell r="N865" t="str">
            <v>866588</v>
          </cell>
        </row>
        <row r="866">
          <cell r="N866" t="str">
            <v>866918</v>
          </cell>
        </row>
        <row r="867">
          <cell r="N867" t="str">
            <v>865265</v>
          </cell>
        </row>
        <row r="868">
          <cell r="N868" t="str">
            <v>620093</v>
          </cell>
        </row>
        <row r="869">
          <cell r="N869" t="str">
            <v>620093</v>
          </cell>
        </row>
        <row r="870">
          <cell r="N870" t="str">
            <v>620093</v>
          </cell>
        </row>
        <row r="871">
          <cell r="N871" t="str">
            <v>854729</v>
          </cell>
        </row>
        <row r="872">
          <cell r="N872" t="str">
            <v>854730</v>
          </cell>
        </row>
        <row r="873">
          <cell r="N873" t="str">
            <v>854731</v>
          </cell>
        </row>
        <row r="874">
          <cell r="N874" t="str">
            <v>840914</v>
          </cell>
        </row>
        <row r="875">
          <cell r="N875" t="str">
            <v>853471</v>
          </cell>
        </row>
        <row r="876">
          <cell r="N876" t="str">
            <v>853551</v>
          </cell>
        </row>
        <row r="877">
          <cell r="N877" t="str">
            <v>853556</v>
          </cell>
        </row>
        <row r="878">
          <cell r="N878" t="str">
            <v>853557</v>
          </cell>
        </row>
        <row r="879">
          <cell r="N879" t="str">
            <v>865033</v>
          </cell>
        </row>
        <row r="880">
          <cell r="N880" t="str">
            <v>867009</v>
          </cell>
        </row>
        <row r="881">
          <cell r="N881" t="str">
            <v>866070</v>
          </cell>
        </row>
        <row r="882">
          <cell r="N882" t="str">
            <v>866070</v>
          </cell>
        </row>
        <row r="883">
          <cell r="N883" t="str">
            <v>866071</v>
          </cell>
        </row>
        <row r="884">
          <cell r="N884" t="str">
            <v>866071</v>
          </cell>
        </row>
        <row r="885">
          <cell r="N885" t="str">
            <v>866072</v>
          </cell>
        </row>
        <row r="886">
          <cell r="N886" t="str">
            <v>866072</v>
          </cell>
        </row>
        <row r="887">
          <cell r="N887" t="str">
            <v>866073</v>
          </cell>
        </row>
        <row r="888">
          <cell r="N888" t="str">
            <v>866073</v>
          </cell>
        </row>
        <row r="889">
          <cell r="N889" t="str">
            <v>865759</v>
          </cell>
        </row>
        <row r="890">
          <cell r="N890" t="str">
            <v>865677</v>
          </cell>
        </row>
        <row r="891">
          <cell r="N891" t="str">
            <v>865677</v>
          </cell>
        </row>
        <row r="892">
          <cell r="N892" t="str">
            <v>865677</v>
          </cell>
        </row>
        <row r="893">
          <cell r="N893" t="str">
            <v>865686</v>
          </cell>
        </row>
        <row r="894">
          <cell r="N894" t="str">
            <v>865686</v>
          </cell>
        </row>
        <row r="895">
          <cell r="N895" t="str">
            <v>865686</v>
          </cell>
        </row>
        <row r="896">
          <cell r="N896" t="str">
            <v>853295</v>
          </cell>
        </row>
        <row r="897">
          <cell r="N897" t="str">
            <v>853295</v>
          </cell>
        </row>
        <row r="898">
          <cell r="N898" t="str">
            <v>854684</v>
          </cell>
        </row>
        <row r="899">
          <cell r="N899" t="str">
            <v>854685</v>
          </cell>
        </row>
        <row r="900">
          <cell r="N900" t="str">
            <v>854703</v>
          </cell>
        </row>
        <row r="901">
          <cell r="N901" t="str">
            <v>865597</v>
          </cell>
        </row>
        <row r="902">
          <cell r="N902" t="str">
            <v>865597</v>
          </cell>
        </row>
        <row r="903">
          <cell r="N903" t="str">
            <v>865614</v>
          </cell>
        </row>
        <row r="904">
          <cell r="N904" t="str">
            <v>865656</v>
          </cell>
        </row>
        <row r="905">
          <cell r="N905" t="str">
            <v>865656</v>
          </cell>
        </row>
        <row r="906">
          <cell r="N906" t="str">
            <v>865657</v>
          </cell>
        </row>
        <row r="907">
          <cell r="N907" t="str">
            <v>865657</v>
          </cell>
        </row>
        <row r="908">
          <cell r="N908" t="str">
            <v>865678</v>
          </cell>
        </row>
        <row r="909">
          <cell r="N909" t="str">
            <v>865679</v>
          </cell>
        </row>
        <row r="910">
          <cell r="N910" t="str">
            <v>865680</v>
          </cell>
        </row>
        <row r="911">
          <cell r="N911" t="str">
            <v>865680</v>
          </cell>
        </row>
        <row r="912">
          <cell r="N912" t="str">
            <v>865682</v>
          </cell>
        </row>
        <row r="913">
          <cell r="N913" t="str">
            <v>865683</v>
          </cell>
        </row>
        <row r="914">
          <cell r="N914" t="str">
            <v>865760</v>
          </cell>
        </row>
        <row r="915">
          <cell r="N915" t="str">
            <v>866540</v>
          </cell>
        </row>
        <row r="916">
          <cell r="N916" t="str">
            <v>865449</v>
          </cell>
        </row>
        <row r="917">
          <cell r="N917" t="str">
            <v>865452</v>
          </cell>
        </row>
        <row r="918">
          <cell r="N918" t="str">
            <v>865487</v>
          </cell>
        </row>
        <row r="919">
          <cell r="N919" t="str">
            <v>865487</v>
          </cell>
        </row>
        <row r="920">
          <cell r="N920" t="str">
            <v>865242</v>
          </cell>
        </row>
        <row r="921">
          <cell r="N921" t="str">
            <v>865243</v>
          </cell>
        </row>
        <row r="922">
          <cell r="N922" t="str">
            <v>865257</v>
          </cell>
        </row>
        <row r="923">
          <cell r="N923" t="str">
            <v>865258</v>
          </cell>
        </row>
        <row r="924">
          <cell r="N924" t="str">
            <v>865259</v>
          </cell>
        </row>
        <row r="925">
          <cell r="N925" t="str">
            <v>865260</v>
          </cell>
        </row>
        <row r="926">
          <cell r="N926" t="str">
            <v>865261</v>
          </cell>
        </row>
        <row r="927">
          <cell r="N927" t="str">
            <v>865262</v>
          </cell>
        </row>
        <row r="928">
          <cell r="N928" t="str">
            <v>865263</v>
          </cell>
        </row>
        <row r="929">
          <cell r="N929" t="str">
            <v>865264</v>
          </cell>
        </row>
        <row r="930">
          <cell r="N930" t="str">
            <v>865269</v>
          </cell>
        </row>
        <row r="931">
          <cell r="N931" t="str">
            <v>865303</v>
          </cell>
        </row>
        <row r="932">
          <cell r="N932" t="str">
            <v>865304</v>
          </cell>
        </row>
        <row r="933">
          <cell r="N933" t="str">
            <v>865305</v>
          </cell>
        </row>
        <row r="934">
          <cell r="N934" t="str">
            <v>865318</v>
          </cell>
        </row>
        <row r="935">
          <cell r="N935" t="str">
            <v>865348</v>
          </cell>
        </row>
        <row r="936">
          <cell r="N936" t="str">
            <v>865348</v>
          </cell>
        </row>
        <row r="937">
          <cell r="N937" t="str">
            <v>865349</v>
          </cell>
        </row>
        <row r="938">
          <cell r="N938" t="str">
            <v>865350</v>
          </cell>
        </row>
        <row r="939">
          <cell r="N939" t="str">
            <v>865350</v>
          </cell>
        </row>
        <row r="940">
          <cell r="N940" t="str">
            <v>865351</v>
          </cell>
        </row>
        <row r="941">
          <cell r="N941" t="str">
            <v>865444</v>
          </cell>
        </row>
        <row r="942">
          <cell r="N942" t="str">
            <v>865447</v>
          </cell>
        </row>
        <row r="943">
          <cell r="N943" t="str">
            <v>865453</v>
          </cell>
        </row>
        <row r="944">
          <cell r="N944" t="str">
            <v>865453</v>
          </cell>
        </row>
        <row r="945">
          <cell r="N945" t="str">
            <v>866603</v>
          </cell>
        </row>
        <row r="946">
          <cell r="N946" t="str">
            <v>530775</v>
          </cell>
        </row>
        <row r="947">
          <cell r="N947" t="str">
            <v>865654</v>
          </cell>
        </row>
        <row r="948">
          <cell r="N948" t="str">
            <v>840710</v>
          </cell>
        </row>
        <row r="949">
          <cell r="N949" t="str">
            <v>840710</v>
          </cell>
        </row>
        <row r="950">
          <cell r="N950" t="str">
            <v>840715</v>
          </cell>
        </row>
        <row r="951">
          <cell r="N951" t="str">
            <v>840715</v>
          </cell>
        </row>
        <row r="952">
          <cell r="N952" t="str">
            <v>865865</v>
          </cell>
        </row>
        <row r="953">
          <cell r="N953" t="str">
            <v>865866</v>
          </cell>
        </row>
        <row r="954">
          <cell r="N954" t="str">
            <v>866701</v>
          </cell>
        </row>
        <row r="955">
          <cell r="N955" t="str">
            <v>866930</v>
          </cell>
        </row>
        <row r="956">
          <cell r="N956" t="str">
            <v>866930</v>
          </cell>
        </row>
        <row r="957">
          <cell r="N957" t="str">
            <v>866930</v>
          </cell>
        </row>
        <row r="958">
          <cell r="N958" t="str">
            <v>866930</v>
          </cell>
        </row>
        <row r="959">
          <cell r="N959" t="str">
            <v>854551</v>
          </cell>
        </row>
        <row r="960">
          <cell r="N960" t="str">
            <v>854551</v>
          </cell>
        </row>
        <row r="961">
          <cell r="N961" t="str">
            <v>854551</v>
          </cell>
        </row>
        <row r="962">
          <cell r="N962" t="str">
            <v>854551</v>
          </cell>
        </row>
        <row r="963">
          <cell r="N963" t="str">
            <v>854551</v>
          </cell>
        </row>
        <row r="964">
          <cell r="N964" t="str">
            <v>854552</v>
          </cell>
        </row>
        <row r="965">
          <cell r="N965" t="str">
            <v>854552</v>
          </cell>
        </row>
        <row r="966">
          <cell r="N966" t="str">
            <v>854552</v>
          </cell>
        </row>
        <row r="967">
          <cell r="N967" t="str">
            <v>854552</v>
          </cell>
        </row>
        <row r="968">
          <cell r="N968" t="str">
            <v>854552</v>
          </cell>
        </row>
        <row r="969">
          <cell r="N969" t="str">
            <v>866494</v>
          </cell>
        </row>
        <row r="970">
          <cell r="N970" t="str">
            <v>866494</v>
          </cell>
        </row>
        <row r="971">
          <cell r="N971" t="str">
            <v>866494</v>
          </cell>
        </row>
        <row r="972">
          <cell r="N972" t="str">
            <v>866494</v>
          </cell>
        </row>
        <row r="973">
          <cell r="N973" t="str">
            <v>866494</v>
          </cell>
        </row>
        <row r="974">
          <cell r="N974" t="str">
            <v>866320</v>
          </cell>
        </row>
        <row r="975">
          <cell r="N975" t="str">
            <v>853550</v>
          </cell>
        </row>
        <row r="976">
          <cell r="N976" t="str">
            <v>865561</v>
          </cell>
        </row>
        <row r="977">
          <cell r="N977" t="str">
            <v>865562</v>
          </cell>
        </row>
        <row r="978">
          <cell r="N978" t="str">
            <v>865767</v>
          </cell>
        </row>
        <row r="979">
          <cell r="N979" t="str">
            <v>865768</v>
          </cell>
        </row>
        <row r="980">
          <cell r="N980" t="str">
            <v>865871</v>
          </cell>
        </row>
        <row r="981">
          <cell r="N981" t="str">
            <v>865872</v>
          </cell>
        </row>
        <row r="982">
          <cell r="N982" t="str">
            <v>865873</v>
          </cell>
        </row>
        <row r="983">
          <cell r="N983" t="str">
            <v>865874</v>
          </cell>
        </row>
        <row r="984">
          <cell r="N984" t="str">
            <v>865875</v>
          </cell>
        </row>
        <row r="985">
          <cell r="N985" t="str">
            <v>865876</v>
          </cell>
        </row>
        <row r="986">
          <cell r="N986" t="str">
            <v>865877</v>
          </cell>
        </row>
        <row r="987">
          <cell r="N987" t="str">
            <v>865878</v>
          </cell>
        </row>
        <row r="988">
          <cell r="N988" t="str">
            <v>865950</v>
          </cell>
        </row>
        <row r="989">
          <cell r="N989" t="str">
            <v>865951</v>
          </cell>
        </row>
        <row r="990">
          <cell r="N990" t="str">
            <v>865879</v>
          </cell>
        </row>
        <row r="991">
          <cell r="N991" t="str">
            <v>865524</v>
          </cell>
        </row>
        <row r="992">
          <cell r="N992" t="str">
            <v>865880</v>
          </cell>
        </row>
        <row r="993">
          <cell r="N993" t="str">
            <v>865272</v>
          </cell>
        </row>
        <row r="994">
          <cell r="N994" t="str">
            <v>865272</v>
          </cell>
        </row>
        <row r="995">
          <cell r="N995" t="str">
            <v>865272</v>
          </cell>
        </row>
        <row r="996">
          <cell r="N996" t="str">
            <v>865274</v>
          </cell>
        </row>
        <row r="997">
          <cell r="N997" t="str">
            <v>865275</v>
          </cell>
        </row>
        <row r="998">
          <cell r="N998" t="str">
            <v>854701</v>
          </cell>
        </row>
        <row r="999">
          <cell r="N999" t="str">
            <v>362523</v>
          </cell>
        </row>
        <row r="1000">
          <cell r="N1000" t="str">
            <v>362524</v>
          </cell>
        </row>
        <row r="1001">
          <cell r="N1001" t="str">
            <v>362524</v>
          </cell>
        </row>
        <row r="1002">
          <cell r="N1002" t="str">
            <v>362524</v>
          </cell>
        </row>
        <row r="1003">
          <cell r="N1003" t="str">
            <v>826839</v>
          </cell>
        </row>
        <row r="1004">
          <cell r="N1004" t="str">
            <v>865881</v>
          </cell>
        </row>
        <row r="1005">
          <cell r="N1005" t="str">
            <v>865882</v>
          </cell>
        </row>
        <row r="1006">
          <cell r="N1006" t="str">
            <v>865883</v>
          </cell>
        </row>
        <row r="1007">
          <cell r="N1007" t="str">
            <v>865884</v>
          </cell>
        </row>
        <row r="1008">
          <cell r="N1008" t="str">
            <v>865885</v>
          </cell>
        </row>
        <row r="1009">
          <cell r="N1009" t="str">
            <v>865886</v>
          </cell>
        </row>
        <row r="1010">
          <cell r="N1010" t="str">
            <v>865886</v>
          </cell>
        </row>
        <row r="1011">
          <cell r="N1011" t="str">
            <v>865887</v>
          </cell>
        </row>
        <row r="1012">
          <cell r="N1012" t="str">
            <v>865888</v>
          </cell>
        </row>
        <row r="1013">
          <cell r="N1013" t="str">
            <v>865889</v>
          </cell>
        </row>
        <row r="1014">
          <cell r="N1014" t="str">
            <v>865890</v>
          </cell>
        </row>
        <row r="1015">
          <cell r="N1015" t="str">
            <v>865891</v>
          </cell>
        </row>
        <row r="1016">
          <cell r="N1016" t="str">
            <v>865952</v>
          </cell>
        </row>
        <row r="1017">
          <cell r="N1017" t="str">
            <v>865953</v>
          </cell>
        </row>
        <row r="1018">
          <cell r="N1018" t="str">
            <v>866240</v>
          </cell>
        </row>
        <row r="1019">
          <cell r="N1019" t="str">
            <v>866255</v>
          </cell>
        </row>
        <row r="1020">
          <cell r="N1020" t="str">
            <v>867011</v>
          </cell>
        </row>
        <row r="1021">
          <cell r="N1021" t="str">
            <v>867126</v>
          </cell>
        </row>
        <row r="1022">
          <cell r="N1022" t="str">
            <v>840582</v>
          </cell>
        </row>
        <row r="1023">
          <cell r="N1023" t="str">
            <v>840582</v>
          </cell>
        </row>
        <row r="1024">
          <cell r="N1024" t="str">
            <v>840582</v>
          </cell>
        </row>
        <row r="1025">
          <cell r="N1025" t="str">
            <v>840587</v>
          </cell>
        </row>
        <row r="1026">
          <cell r="N1026" t="str">
            <v>840587</v>
          </cell>
        </row>
        <row r="1027">
          <cell r="N1027" t="str">
            <v>840587</v>
          </cell>
        </row>
        <row r="1028">
          <cell r="N1028" t="str">
            <v>840588</v>
          </cell>
        </row>
        <row r="1029">
          <cell r="N1029" t="str">
            <v>840588</v>
          </cell>
        </row>
        <row r="1030">
          <cell r="N1030" t="str">
            <v>840588</v>
          </cell>
        </row>
        <row r="1031">
          <cell r="N1031" t="str">
            <v>840631</v>
          </cell>
        </row>
        <row r="1032">
          <cell r="N1032" t="str">
            <v>840631</v>
          </cell>
        </row>
        <row r="1033">
          <cell r="N1033" t="str">
            <v>840631</v>
          </cell>
        </row>
        <row r="1034">
          <cell r="N1034" t="str">
            <v>852642</v>
          </cell>
        </row>
        <row r="1035">
          <cell r="N1035" t="str">
            <v>852642</v>
          </cell>
        </row>
        <row r="1036">
          <cell r="N1036" t="str">
            <v>852642</v>
          </cell>
        </row>
        <row r="1037">
          <cell r="N1037" t="str">
            <v>854983</v>
          </cell>
        </row>
        <row r="1038">
          <cell r="N1038" t="str">
            <v>854983</v>
          </cell>
        </row>
        <row r="1039">
          <cell r="N1039" t="str">
            <v>854983</v>
          </cell>
        </row>
        <row r="1040">
          <cell r="N1040" t="str">
            <v>865892</v>
          </cell>
        </row>
        <row r="1041">
          <cell r="N1041" t="str">
            <v>865892</v>
          </cell>
        </row>
        <row r="1042">
          <cell r="N1042" t="str">
            <v>865892</v>
          </cell>
        </row>
        <row r="1043">
          <cell r="N1043" t="str">
            <v>865893</v>
          </cell>
        </row>
        <row r="1044">
          <cell r="N1044" t="str">
            <v>865894</v>
          </cell>
        </row>
        <row r="1045">
          <cell r="N1045" t="str">
            <v>865894</v>
          </cell>
        </row>
        <row r="1046">
          <cell r="N1046" t="str">
            <v>865895</v>
          </cell>
        </row>
        <row r="1047">
          <cell r="N1047" t="str">
            <v>865895</v>
          </cell>
        </row>
        <row r="1048">
          <cell r="N1048" t="str">
            <v>865769</v>
          </cell>
        </row>
        <row r="1049">
          <cell r="N1049" t="str">
            <v>865770</v>
          </cell>
        </row>
        <row r="1050">
          <cell r="N1050" t="str">
            <v>865897</v>
          </cell>
        </row>
        <row r="1051">
          <cell r="N1051" t="str">
            <v>865898</v>
          </cell>
        </row>
        <row r="1052">
          <cell r="N1052" t="str">
            <v>853358</v>
          </cell>
        </row>
        <row r="1053">
          <cell r="N1053" t="str">
            <v>853358</v>
          </cell>
        </row>
        <row r="1054">
          <cell r="N1054" t="str">
            <v>865899</v>
          </cell>
        </row>
        <row r="1055">
          <cell r="N1055" t="str">
            <v>853362</v>
          </cell>
        </row>
        <row r="1056">
          <cell r="N1056" t="str">
            <v>853362</v>
          </cell>
        </row>
        <row r="1057">
          <cell r="N1057" t="str">
            <v>865268</v>
          </cell>
        </row>
        <row r="1058">
          <cell r="N1058" t="str">
            <v>865268</v>
          </cell>
        </row>
        <row r="1059">
          <cell r="N1059" t="str">
            <v>853204</v>
          </cell>
        </row>
        <row r="1060">
          <cell r="N1060" t="str">
            <v>853204</v>
          </cell>
        </row>
        <row r="1061">
          <cell r="N1061" t="str">
            <v>852980</v>
          </cell>
        </row>
        <row r="1062">
          <cell r="N1062" t="str">
            <v>852980</v>
          </cell>
        </row>
        <row r="1063">
          <cell r="N1063" t="str">
            <v>865151</v>
          </cell>
        </row>
        <row r="1064">
          <cell r="N1064" t="str">
            <v>865151</v>
          </cell>
        </row>
        <row r="1065">
          <cell r="N1065" t="str">
            <v>865151</v>
          </cell>
        </row>
        <row r="1066">
          <cell r="N1066" t="str">
            <v>865151</v>
          </cell>
        </row>
        <row r="1067">
          <cell r="N1067" t="str">
            <v>865912</v>
          </cell>
        </row>
        <row r="1068">
          <cell r="N1068" t="str">
            <v>865900</v>
          </cell>
        </row>
        <row r="1069">
          <cell r="N1069" t="str">
            <v>853591</v>
          </cell>
        </row>
        <row r="1070">
          <cell r="N1070" t="str">
            <v>853597</v>
          </cell>
        </row>
        <row r="1071">
          <cell r="N1071" t="str">
            <v>853598</v>
          </cell>
        </row>
        <row r="1072">
          <cell r="N1072" t="str">
            <v>853599</v>
          </cell>
        </row>
        <row r="1073">
          <cell r="N1073" t="str">
            <v>853675</v>
          </cell>
        </row>
        <row r="1074">
          <cell r="N1074" t="str">
            <v>853676</v>
          </cell>
        </row>
        <row r="1075">
          <cell r="N1075" t="str">
            <v>854186</v>
          </cell>
        </row>
        <row r="1076">
          <cell r="N1076" t="str">
            <v>854593</v>
          </cell>
        </row>
        <row r="1077">
          <cell r="N1077" t="str">
            <v>854743</v>
          </cell>
        </row>
        <row r="1078">
          <cell r="N1078" t="str">
            <v>854922</v>
          </cell>
        </row>
        <row r="1079">
          <cell r="N1079" t="str">
            <v>854976</v>
          </cell>
        </row>
        <row r="1080">
          <cell r="N1080" t="str">
            <v>865038</v>
          </cell>
        </row>
        <row r="1081">
          <cell r="N1081" t="str">
            <v>80551</v>
          </cell>
        </row>
        <row r="1082">
          <cell r="N1082" t="str">
            <v>80551</v>
          </cell>
        </row>
        <row r="1083">
          <cell r="N1083" t="str">
            <v>826351</v>
          </cell>
        </row>
        <row r="1084">
          <cell r="N1084" t="str">
            <v>865670</v>
          </cell>
        </row>
        <row r="1085">
          <cell r="N1085" t="str">
            <v>866798</v>
          </cell>
        </row>
        <row r="1086">
          <cell r="N1086" t="str">
            <v>867119</v>
          </cell>
        </row>
        <row r="1087">
          <cell r="N1087" t="str">
            <v>866620</v>
          </cell>
        </row>
        <row r="1088">
          <cell r="N1088" t="str">
            <v>866787</v>
          </cell>
        </row>
        <row r="1089">
          <cell r="N1089" t="str">
            <v>865645</v>
          </cell>
        </row>
        <row r="1090">
          <cell r="N1090" t="str">
            <v>865645</v>
          </cell>
        </row>
        <row r="1091">
          <cell r="N1091" t="str">
            <v>865671</v>
          </cell>
        </row>
        <row r="1092">
          <cell r="N1092" t="str">
            <v>865671</v>
          </cell>
        </row>
        <row r="1093">
          <cell r="N1093" t="str">
            <v>865671</v>
          </cell>
        </row>
        <row r="1094">
          <cell r="N1094" t="str">
            <v>865672</v>
          </cell>
        </row>
        <row r="1095">
          <cell r="N1095" t="str">
            <v>853202</v>
          </cell>
        </row>
        <row r="1096">
          <cell r="N1096" t="str">
            <v>853202</v>
          </cell>
        </row>
        <row r="1097">
          <cell r="N1097" t="str">
            <v>853323</v>
          </cell>
        </row>
        <row r="1098">
          <cell r="N1098" t="str">
            <v>853323</v>
          </cell>
        </row>
        <row r="1099">
          <cell r="N1099" t="str">
            <v>865905</v>
          </cell>
        </row>
        <row r="1100">
          <cell r="N1100" t="str">
            <v>865906</v>
          </cell>
        </row>
        <row r="1101">
          <cell r="N1101" t="str">
            <v>839893</v>
          </cell>
        </row>
        <row r="1102">
          <cell r="N1102" t="str">
            <v>839893</v>
          </cell>
        </row>
        <row r="1103">
          <cell r="N1103" t="str">
            <v>839894</v>
          </cell>
        </row>
        <row r="1104">
          <cell r="N1104" t="str">
            <v>839894</v>
          </cell>
        </row>
        <row r="1105">
          <cell r="N1105" t="str">
            <v>839897</v>
          </cell>
        </row>
        <row r="1106">
          <cell r="N1106" t="str">
            <v>839897</v>
          </cell>
        </row>
        <row r="1107">
          <cell r="N1107" t="str">
            <v>839900</v>
          </cell>
        </row>
        <row r="1108">
          <cell r="N1108" t="str">
            <v>839900</v>
          </cell>
        </row>
        <row r="1109">
          <cell r="N1109" t="str">
            <v>840123</v>
          </cell>
        </row>
        <row r="1110">
          <cell r="N1110" t="str">
            <v>840123</v>
          </cell>
        </row>
        <row r="1111">
          <cell r="N1111" t="str">
            <v>827291</v>
          </cell>
        </row>
        <row r="1112">
          <cell r="N1112" t="str">
            <v>827291</v>
          </cell>
        </row>
        <row r="1113">
          <cell r="N1113" t="str">
            <v>840713</v>
          </cell>
        </row>
        <row r="1114">
          <cell r="N1114" t="str">
            <v>840714</v>
          </cell>
        </row>
        <row r="1115">
          <cell r="N1115" t="str">
            <v>841030</v>
          </cell>
        </row>
        <row r="1116">
          <cell r="N1116" t="str">
            <v>854064</v>
          </cell>
        </row>
        <row r="1117">
          <cell r="N1117" t="str">
            <v>854309</v>
          </cell>
        </row>
        <row r="1118">
          <cell r="N1118" t="str">
            <v>854583</v>
          </cell>
        </row>
        <row r="1119">
          <cell r="N1119" t="str">
            <v>853564</v>
          </cell>
        </row>
        <row r="1120">
          <cell r="N1120" t="str">
            <v>865595</v>
          </cell>
        </row>
        <row r="1121">
          <cell r="N1121" t="str">
            <v>865669</v>
          </cell>
        </row>
        <row r="1122">
          <cell r="N1122" t="str">
            <v>865669</v>
          </cell>
        </row>
        <row r="1123">
          <cell r="N1123" t="str">
            <v>865673</v>
          </cell>
        </row>
        <row r="1124">
          <cell r="N1124" t="str">
            <v>865674</v>
          </cell>
        </row>
        <row r="1125">
          <cell r="N1125" t="str">
            <v>865675</v>
          </cell>
        </row>
        <row r="1126">
          <cell r="N1126" t="str">
            <v>865675</v>
          </cell>
        </row>
        <row r="1127">
          <cell r="N1127" t="str">
            <v>865675</v>
          </cell>
        </row>
        <row r="1128">
          <cell r="N1128" t="str">
            <v>865684</v>
          </cell>
        </row>
        <row r="1129">
          <cell r="N1129" t="str">
            <v>865685</v>
          </cell>
        </row>
        <row r="1130">
          <cell r="N1130" t="str">
            <v>865685</v>
          </cell>
        </row>
        <row r="1131">
          <cell r="N1131" t="str">
            <v>865685</v>
          </cell>
        </row>
        <row r="1132">
          <cell r="N1132" t="str">
            <v>865593</v>
          </cell>
        </row>
        <row r="1133">
          <cell r="N1133" t="str">
            <v>865594</v>
          </cell>
        </row>
        <row r="1134">
          <cell r="N1134" t="str">
            <v>865908</v>
          </cell>
        </row>
        <row r="1135">
          <cell r="N1135" t="str">
            <v>853370</v>
          </cell>
        </row>
        <row r="1136">
          <cell r="N1136" t="str">
            <v>853370</v>
          </cell>
        </row>
        <row r="1137">
          <cell r="N1137" t="str">
            <v>865283</v>
          </cell>
        </row>
        <row r="1138">
          <cell r="N1138" t="str">
            <v>865282</v>
          </cell>
        </row>
        <row r="1139">
          <cell r="N1139" t="str">
            <v>865909</v>
          </cell>
        </row>
        <row r="1140">
          <cell r="N1140" t="str">
            <v>865910</v>
          </cell>
        </row>
        <row r="1141">
          <cell r="N1141" t="str">
            <v>854874</v>
          </cell>
        </row>
        <row r="1142">
          <cell r="N1142" t="str">
            <v>853285</v>
          </cell>
        </row>
        <row r="1143">
          <cell r="N1143" t="str">
            <v>853285</v>
          </cell>
        </row>
        <row r="1144">
          <cell r="N1144" t="str">
            <v>867080</v>
          </cell>
        </row>
        <row r="1145">
          <cell r="N1145" t="str">
            <v>867080</v>
          </cell>
        </row>
        <row r="1146">
          <cell r="N1146" t="str">
            <v>867080</v>
          </cell>
        </row>
        <row r="1147">
          <cell r="N1147" t="str">
            <v>867080</v>
          </cell>
        </row>
        <row r="1148">
          <cell r="N1148" t="str">
            <v>867080</v>
          </cell>
        </row>
        <row r="1149">
          <cell r="N1149" t="str">
            <v>867080</v>
          </cell>
        </row>
        <row r="1150">
          <cell r="N1150" t="str">
            <v>867080</v>
          </cell>
        </row>
        <row r="1151">
          <cell r="N1151" t="str">
            <v>867080</v>
          </cell>
        </row>
        <row r="1152">
          <cell r="N1152" t="str">
            <v>866954</v>
          </cell>
        </row>
        <row r="1153">
          <cell r="N1153" t="str">
            <v>866954</v>
          </cell>
        </row>
        <row r="1154">
          <cell r="N1154" t="str">
            <v>866954</v>
          </cell>
        </row>
        <row r="1155">
          <cell r="N1155" t="str">
            <v>841112</v>
          </cell>
        </row>
        <row r="1156">
          <cell r="N1156" t="str">
            <v>841114</v>
          </cell>
        </row>
        <row r="1157">
          <cell r="N1157" t="str">
            <v>841115</v>
          </cell>
        </row>
        <row r="1158">
          <cell r="N1158" t="str">
            <v>841116</v>
          </cell>
        </row>
        <row r="1159">
          <cell r="N1159" t="str">
            <v>841117</v>
          </cell>
        </row>
        <row r="1160">
          <cell r="N1160" t="str">
            <v>841118</v>
          </cell>
        </row>
        <row r="1161">
          <cell r="N1161" t="str">
            <v>841118</v>
          </cell>
        </row>
        <row r="1162">
          <cell r="N1162" t="str">
            <v>841118</v>
          </cell>
        </row>
        <row r="1163">
          <cell r="N1163" t="str">
            <v>841118</v>
          </cell>
        </row>
        <row r="1164">
          <cell r="N1164" t="str">
            <v>841118</v>
          </cell>
        </row>
        <row r="1165">
          <cell r="N1165" t="str">
            <v>841118</v>
          </cell>
        </row>
        <row r="1166">
          <cell r="N1166" t="str">
            <v>841118</v>
          </cell>
        </row>
        <row r="1167">
          <cell r="N1167" t="str">
            <v>841118</v>
          </cell>
        </row>
        <row r="1168">
          <cell r="N1168" t="str">
            <v>841118</v>
          </cell>
        </row>
        <row r="1169">
          <cell r="N1169" t="str">
            <v>841118</v>
          </cell>
        </row>
        <row r="1170">
          <cell r="N1170" t="str">
            <v>841118</v>
          </cell>
        </row>
        <row r="1171">
          <cell r="N1171" t="str">
            <v>841119</v>
          </cell>
        </row>
        <row r="1172">
          <cell r="N1172" t="str">
            <v>841119</v>
          </cell>
        </row>
        <row r="1173">
          <cell r="N1173" t="str">
            <v>841119</v>
          </cell>
        </row>
        <row r="1174">
          <cell r="N1174" t="str">
            <v>841119</v>
          </cell>
        </row>
        <row r="1175">
          <cell r="N1175" t="str">
            <v>841119</v>
          </cell>
        </row>
        <row r="1176">
          <cell r="N1176" t="str">
            <v>841119</v>
          </cell>
        </row>
        <row r="1177">
          <cell r="N1177" t="str">
            <v>841119</v>
          </cell>
        </row>
        <row r="1178">
          <cell r="N1178" t="str">
            <v>841119</v>
          </cell>
        </row>
        <row r="1179">
          <cell r="N1179" t="str">
            <v>841119</v>
          </cell>
        </row>
        <row r="1180">
          <cell r="N1180" t="str">
            <v>841119</v>
          </cell>
        </row>
        <row r="1181">
          <cell r="N1181" t="str">
            <v>866733</v>
          </cell>
        </row>
        <row r="1182">
          <cell r="N1182" t="str">
            <v>865915</v>
          </cell>
        </row>
        <row r="1183">
          <cell r="N1183" t="str">
            <v>865916</v>
          </cell>
        </row>
        <row r="1184">
          <cell r="N1184" t="str">
            <v>865957</v>
          </cell>
        </row>
        <row r="1185">
          <cell r="N1185" t="str">
            <v>865911</v>
          </cell>
        </row>
        <row r="1186">
          <cell r="N1186" t="str">
            <v>866224</v>
          </cell>
        </row>
        <row r="1187">
          <cell r="N1187" t="str">
            <v>865913</v>
          </cell>
        </row>
        <row r="1188">
          <cell r="N1188" t="str">
            <v>865955</v>
          </cell>
        </row>
        <row r="1189">
          <cell r="N1189" t="str">
            <v>865914</v>
          </cell>
        </row>
        <row r="1190">
          <cell r="N1190" t="str">
            <v>865956</v>
          </cell>
        </row>
        <row r="1191">
          <cell r="N1191" t="str">
            <v>866604</v>
          </cell>
        </row>
        <row r="1192">
          <cell r="N1192" t="str">
            <v>804185</v>
          </cell>
        </row>
        <row r="1193">
          <cell r="N1193" t="str">
            <v>854375</v>
          </cell>
        </row>
        <row r="1194">
          <cell r="N1194" t="str">
            <v>854376</v>
          </cell>
        </row>
        <row r="1195">
          <cell r="N1195" t="str">
            <v>866525</v>
          </cell>
        </row>
        <row r="1196">
          <cell r="N1196" t="str">
            <v>854843</v>
          </cell>
        </row>
        <row r="1197">
          <cell r="N1197" t="str">
            <v>854843</v>
          </cell>
        </row>
        <row r="1198">
          <cell r="N1198" t="str">
            <v>854843</v>
          </cell>
        </row>
        <row r="1199">
          <cell r="N1199" t="str">
            <v>854843</v>
          </cell>
        </row>
        <row r="1200">
          <cell r="N1200" t="str">
            <v>854843</v>
          </cell>
        </row>
        <row r="1201">
          <cell r="N1201" t="str">
            <v>854844</v>
          </cell>
        </row>
        <row r="1202">
          <cell r="N1202" t="str">
            <v>854844</v>
          </cell>
        </row>
        <row r="1203">
          <cell r="N1203" t="str">
            <v>854844</v>
          </cell>
        </row>
        <row r="1204">
          <cell r="N1204" t="str">
            <v>854844</v>
          </cell>
        </row>
        <row r="1205">
          <cell r="N1205" t="str">
            <v>854844</v>
          </cell>
        </row>
        <row r="1206">
          <cell r="N1206" t="str">
            <v>854878</v>
          </cell>
        </row>
        <row r="1207">
          <cell r="N1207" t="str">
            <v>854878</v>
          </cell>
        </row>
        <row r="1208">
          <cell r="N1208" t="str">
            <v>854878</v>
          </cell>
        </row>
        <row r="1209">
          <cell r="N1209" t="str">
            <v>854878</v>
          </cell>
        </row>
        <row r="1210">
          <cell r="N1210" t="str">
            <v>854878</v>
          </cell>
        </row>
        <row r="1211">
          <cell r="N1211" t="str">
            <v>865917</v>
          </cell>
        </row>
        <row r="1212">
          <cell r="N1212" t="str">
            <v>865919</v>
          </cell>
        </row>
        <row r="1213">
          <cell r="N1213" t="str">
            <v>865921</v>
          </cell>
        </row>
        <row r="1214">
          <cell r="N1214" t="str">
            <v>865922</v>
          </cell>
        </row>
        <row r="1215">
          <cell r="N1215" t="str">
            <v>853294</v>
          </cell>
        </row>
        <row r="1216">
          <cell r="N1216" t="str">
            <v>853294</v>
          </cell>
        </row>
        <row r="1217">
          <cell r="N1217" t="str">
            <v>853303</v>
          </cell>
        </row>
        <row r="1218">
          <cell r="N1218" t="str">
            <v>853303</v>
          </cell>
        </row>
        <row r="1219">
          <cell r="N1219" t="str">
            <v>865284</v>
          </cell>
        </row>
        <row r="1220">
          <cell r="N1220" t="str">
            <v>865284</v>
          </cell>
        </row>
        <row r="1221">
          <cell r="N1221" t="str">
            <v>853315</v>
          </cell>
        </row>
        <row r="1222">
          <cell r="N1222" t="str">
            <v>865923</v>
          </cell>
        </row>
        <row r="1223">
          <cell r="N1223" t="str">
            <v>865923</v>
          </cell>
        </row>
        <row r="1224">
          <cell r="N1224" t="str">
            <v>853058</v>
          </cell>
        </row>
        <row r="1225">
          <cell r="N1225" t="str">
            <v>853058</v>
          </cell>
        </row>
        <row r="1226">
          <cell r="N1226" t="str">
            <v>853058</v>
          </cell>
        </row>
        <row r="1227">
          <cell r="N1227" t="str">
            <v>853058</v>
          </cell>
        </row>
        <row r="1228">
          <cell r="N1228" t="str">
            <v>866412</v>
          </cell>
        </row>
        <row r="1229">
          <cell r="N1229" t="str">
            <v>866413</v>
          </cell>
        </row>
        <row r="1230">
          <cell r="N1230" t="str">
            <v>866414</v>
          </cell>
        </row>
        <row r="1231">
          <cell r="N1231" t="str">
            <v>866414</v>
          </cell>
        </row>
        <row r="1232">
          <cell r="N1232" t="str">
            <v>866414</v>
          </cell>
        </row>
        <row r="1233">
          <cell r="N1233" t="str">
            <v>866415</v>
          </cell>
        </row>
        <row r="1234">
          <cell r="N1234" t="str">
            <v>866415</v>
          </cell>
        </row>
        <row r="1235">
          <cell r="N1235" t="str">
            <v>866415</v>
          </cell>
        </row>
        <row r="1236">
          <cell r="N1236" t="str">
            <v>865924</v>
          </cell>
        </row>
        <row r="1237">
          <cell r="N1237" t="str">
            <v>865925</v>
          </cell>
        </row>
        <row r="1238">
          <cell r="N1238" t="str">
            <v>865925</v>
          </cell>
        </row>
        <row r="1239">
          <cell r="N1239" t="str">
            <v>853640</v>
          </cell>
        </row>
        <row r="1240">
          <cell r="N1240" t="str">
            <v>853641</v>
          </cell>
        </row>
        <row r="1241">
          <cell r="N1241" t="str">
            <v>854648</v>
          </cell>
        </row>
        <row r="1242">
          <cell r="N1242" t="str">
            <v>854895</v>
          </cell>
        </row>
        <row r="1243">
          <cell r="N1243" t="str">
            <v>853857</v>
          </cell>
        </row>
        <row r="1244">
          <cell r="N1244" t="str">
            <v>853857</v>
          </cell>
        </row>
        <row r="1245">
          <cell r="N1245" t="str">
            <v>853857</v>
          </cell>
        </row>
        <row r="1246">
          <cell r="N1246" t="str">
            <v>853857</v>
          </cell>
        </row>
        <row r="1247">
          <cell r="N1247" t="str">
            <v>853857</v>
          </cell>
        </row>
        <row r="1248">
          <cell r="N1248" t="str">
            <v>853857</v>
          </cell>
        </row>
        <row r="1249">
          <cell r="N1249" t="str">
            <v>853858</v>
          </cell>
        </row>
        <row r="1250">
          <cell r="N1250" t="str">
            <v>853858</v>
          </cell>
        </row>
        <row r="1251">
          <cell r="N1251" t="str">
            <v>853858</v>
          </cell>
        </row>
        <row r="1252">
          <cell r="N1252" t="str">
            <v>853858</v>
          </cell>
        </row>
        <row r="1253">
          <cell r="N1253" t="str">
            <v>853858</v>
          </cell>
        </row>
        <row r="1254">
          <cell r="N1254" t="str">
            <v>853858</v>
          </cell>
        </row>
        <row r="1255">
          <cell r="N1255" t="str">
            <v>853861</v>
          </cell>
        </row>
        <row r="1256">
          <cell r="N1256" t="str">
            <v>853862</v>
          </cell>
        </row>
        <row r="1257">
          <cell r="N1257" t="str">
            <v>853863</v>
          </cell>
        </row>
        <row r="1258">
          <cell r="N1258" t="str">
            <v>853865</v>
          </cell>
        </row>
        <row r="1259">
          <cell r="N1259" t="str">
            <v>853867</v>
          </cell>
        </row>
        <row r="1260">
          <cell r="N1260" t="str">
            <v>853867</v>
          </cell>
        </row>
        <row r="1261">
          <cell r="N1261" t="str">
            <v>853867</v>
          </cell>
        </row>
        <row r="1262">
          <cell r="N1262" t="str">
            <v>853867</v>
          </cell>
        </row>
        <row r="1263">
          <cell r="N1263" t="str">
            <v>853867</v>
          </cell>
        </row>
        <row r="1264">
          <cell r="N1264" t="str">
            <v>865926</v>
          </cell>
        </row>
        <row r="1265">
          <cell r="N1265" t="str">
            <v>865927</v>
          </cell>
        </row>
        <row r="1266">
          <cell r="N1266" t="str">
            <v>853275</v>
          </cell>
        </row>
        <row r="1267">
          <cell r="N1267" t="str">
            <v>853275</v>
          </cell>
        </row>
        <row r="1268">
          <cell r="N1268" t="str">
            <v>865928</v>
          </cell>
        </row>
        <row r="1269">
          <cell r="N1269" t="str">
            <v>865958</v>
          </cell>
        </row>
        <row r="1270">
          <cell r="N1270" t="str">
            <v>865907</v>
          </cell>
        </row>
        <row r="1271">
          <cell r="N1271" t="str">
            <v>841161</v>
          </cell>
        </row>
        <row r="1272">
          <cell r="N1272" t="str">
            <v>841161</v>
          </cell>
        </row>
        <row r="1273">
          <cell r="N1273" t="str">
            <v>865929</v>
          </cell>
        </row>
        <row r="1274">
          <cell r="N1274" t="str">
            <v>865930</v>
          </cell>
        </row>
        <row r="1275">
          <cell r="N1275" t="str">
            <v>865931</v>
          </cell>
        </row>
        <row r="1276">
          <cell r="N1276" t="str">
            <v>865932</v>
          </cell>
        </row>
        <row r="1277">
          <cell r="N1277" t="str">
            <v>865933</v>
          </cell>
        </row>
        <row r="1278">
          <cell r="N1278" t="str">
            <v>865933</v>
          </cell>
        </row>
        <row r="1279">
          <cell r="N1279" t="str">
            <v>866260</v>
          </cell>
        </row>
        <row r="1280">
          <cell r="N1280" t="str">
            <v>865934</v>
          </cell>
        </row>
        <row r="1281">
          <cell r="N1281" t="str">
            <v>866789</v>
          </cell>
        </row>
        <row r="1282">
          <cell r="N1282" t="str">
            <v>865937</v>
          </cell>
        </row>
        <row r="1283">
          <cell r="N1283" t="str">
            <v>865937</v>
          </cell>
        </row>
        <row r="1284">
          <cell r="N1284" t="str">
            <v>865937</v>
          </cell>
        </row>
        <row r="1285">
          <cell r="N1285" t="str">
            <v>865938</v>
          </cell>
        </row>
        <row r="1286">
          <cell r="N1286" t="str">
            <v>854293</v>
          </cell>
        </row>
        <row r="1287">
          <cell r="N1287" t="str">
            <v>854849</v>
          </cell>
        </row>
        <row r="1288">
          <cell r="N1288" t="str">
            <v>853481</v>
          </cell>
        </row>
        <row r="1289">
          <cell r="N1289" t="str">
            <v>866526</v>
          </cell>
        </row>
        <row r="1290">
          <cell r="N1290" t="str">
            <v>696243</v>
          </cell>
        </row>
        <row r="1291">
          <cell r="N1291" t="str">
            <v>866748</v>
          </cell>
        </row>
        <row r="1292">
          <cell r="N1292" t="str">
            <v>865939</v>
          </cell>
        </row>
        <row r="1293">
          <cell r="N1293" t="str">
            <v>866559</v>
          </cell>
        </row>
        <row r="1294">
          <cell r="N1294" t="str">
            <v>866561</v>
          </cell>
        </row>
        <row r="1295">
          <cell r="N1295" t="str">
            <v>865940</v>
          </cell>
        </row>
        <row r="1296">
          <cell r="N1296" t="str">
            <v>854915</v>
          </cell>
        </row>
        <row r="1297">
          <cell r="N1297" t="str">
            <v>865528</v>
          </cell>
        </row>
        <row r="1298">
          <cell r="N1298" t="str">
            <v>865529</v>
          </cell>
        </row>
        <row r="1299">
          <cell r="N1299" t="str">
            <v>865529</v>
          </cell>
        </row>
        <row r="1300">
          <cell r="N1300" t="str">
            <v>865529</v>
          </cell>
        </row>
        <row r="1301">
          <cell r="N1301" t="str">
            <v>865530</v>
          </cell>
        </row>
        <row r="1302">
          <cell r="N1302" t="str">
            <v>865531</v>
          </cell>
        </row>
        <row r="1303">
          <cell r="N1303" t="str">
            <v>867174</v>
          </cell>
        </row>
        <row r="1304">
          <cell r="N1304" t="str">
            <v>867174</v>
          </cell>
        </row>
        <row r="1305">
          <cell r="N1305" t="str">
            <v>867174</v>
          </cell>
        </row>
        <row r="1306">
          <cell r="N1306" t="str">
            <v>867174</v>
          </cell>
        </row>
        <row r="1307">
          <cell r="N1307" t="str">
            <v>867179</v>
          </cell>
        </row>
        <row r="1308">
          <cell r="N1308" t="str">
            <v>867180</v>
          </cell>
        </row>
        <row r="1309">
          <cell r="N1309" t="str">
            <v>865775</v>
          </cell>
        </row>
        <row r="1310">
          <cell r="N1310" t="str">
            <v>865935</v>
          </cell>
        </row>
        <row r="1311">
          <cell r="N1311" t="str">
            <v>865936</v>
          </cell>
        </row>
        <row r="1312">
          <cell r="N1312" t="str">
            <v>854190</v>
          </cell>
        </row>
        <row r="1313">
          <cell r="N1313" t="str">
            <v>854190</v>
          </cell>
        </row>
        <row r="1314">
          <cell r="N1314" t="str">
            <v>854190</v>
          </cell>
        </row>
        <row r="1315">
          <cell r="N1315" t="str">
            <v>854190</v>
          </cell>
        </row>
        <row r="1316">
          <cell r="N1316" t="str">
            <v>854190</v>
          </cell>
        </row>
        <row r="1317">
          <cell r="N1317" t="str">
            <v>854190</v>
          </cell>
        </row>
        <row r="1318">
          <cell r="N1318" t="str">
            <v>854190</v>
          </cell>
        </row>
        <row r="1319">
          <cell r="N1319" t="str">
            <v>854190</v>
          </cell>
        </row>
        <row r="1320">
          <cell r="N1320" t="str">
            <v>854190</v>
          </cell>
        </row>
        <row r="1321">
          <cell r="N1321" t="str">
            <v>854191</v>
          </cell>
        </row>
        <row r="1322">
          <cell r="N1322" t="str">
            <v>854191</v>
          </cell>
        </row>
        <row r="1323">
          <cell r="N1323" t="str">
            <v>854191</v>
          </cell>
        </row>
        <row r="1324">
          <cell r="N1324" t="str">
            <v>854191</v>
          </cell>
        </row>
        <row r="1325">
          <cell r="N1325" t="str">
            <v>854191</v>
          </cell>
        </row>
        <row r="1326">
          <cell r="N1326" t="str">
            <v>854191</v>
          </cell>
        </row>
        <row r="1327">
          <cell r="N1327" t="str">
            <v>854191</v>
          </cell>
        </row>
        <row r="1328">
          <cell r="N1328" t="str">
            <v>854191</v>
          </cell>
        </row>
        <row r="1329">
          <cell r="N1329" t="str">
            <v>854192</v>
          </cell>
        </row>
        <row r="1330">
          <cell r="N1330" t="str">
            <v>854291</v>
          </cell>
        </row>
        <row r="1331">
          <cell r="N1331" t="str">
            <v>854866</v>
          </cell>
        </row>
        <row r="1332">
          <cell r="N1332" t="str">
            <v>867025</v>
          </cell>
        </row>
        <row r="1333">
          <cell r="N1333" t="str">
            <v>867025</v>
          </cell>
        </row>
        <row r="1334">
          <cell r="N1334" t="str">
            <v>867025</v>
          </cell>
        </row>
        <row r="1335">
          <cell r="N1335" t="str">
            <v>867025</v>
          </cell>
        </row>
        <row r="1336">
          <cell r="N1336" t="str">
            <v>867025</v>
          </cell>
        </row>
        <row r="1337">
          <cell r="N1337" t="str">
            <v>867025</v>
          </cell>
        </row>
        <row r="1338">
          <cell r="N1338" t="str">
            <v>853485</v>
          </cell>
        </row>
        <row r="1339">
          <cell r="N1339" t="str">
            <v>853488</v>
          </cell>
        </row>
        <row r="1340">
          <cell r="N1340" t="str">
            <v>867035</v>
          </cell>
        </row>
        <row r="1341">
          <cell r="N1341" t="str">
            <v>867036</v>
          </cell>
        </row>
        <row r="1342">
          <cell r="N1342" t="str">
            <v>867036</v>
          </cell>
        </row>
        <row r="1343">
          <cell r="N1343" t="str">
            <v>867037</v>
          </cell>
        </row>
        <row r="1344">
          <cell r="N1344" t="str">
            <v>867037</v>
          </cell>
        </row>
        <row r="1345">
          <cell r="N1345" t="str">
            <v>865525</v>
          </cell>
        </row>
        <row r="1346">
          <cell r="N1346" t="str">
            <v>865944</v>
          </cell>
        </row>
        <row r="1347">
          <cell r="N1347" t="str">
            <v>865945</v>
          </cell>
        </row>
        <row r="1348">
          <cell r="N1348" t="str">
            <v>865946</v>
          </cell>
        </row>
        <row r="1349">
          <cell r="N1349" t="str">
            <v>865947</v>
          </cell>
        </row>
        <row r="1350">
          <cell r="N1350" t="str">
            <v>865948</v>
          </cell>
        </row>
        <row r="1351">
          <cell r="N1351" t="str">
            <v>865949</v>
          </cell>
        </row>
        <row r="1352">
          <cell r="N1352" t="str">
            <v>865960</v>
          </cell>
        </row>
        <row r="1353">
          <cell r="N1353" t="str">
            <v>865961</v>
          </cell>
        </row>
        <row r="1354">
          <cell r="N1354" t="str">
            <v>865637</v>
          </cell>
        </row>
        <row r="1355">
          <cell r="N1355" t="str">
            <v>865942</v>
          </cell>
        </row>
        <row r="1356">
          <cell r="N1356" t="str">
            <v>865848</v>
          </cell>
        </row>
        <row r="1357">
          <cell r="N1357" t="str">
            <v>865849</v>
          </cell>
        </row>
        <row r="1358">
          <cell r="N1358" t="str">
            <v>439228</v>
          </cell>
        </row>
        <row r="1359">
          <cell r="N1359" t="str">
            <v>719787</v>
          </cell>
        </row>
        <row r="1360">
          <cell r="N1360" t="str">
            <v>838578</v>
          </cell>
        </row>
        <row r="1361">
          <cell r="N1361" t="str">
            <v>838578</v>
          </cell>
        </row>
        <row r="1362">
          <cell r="N1362" t="str">
            <v>852667</v>
          </cell>
        </row>
        <row r="1363">
          <cell r="N1363" t="str">
            <v>852667</v>
          </cell>
        </row>
        <row r="1364">
          <cell r="N1364" t="str">
            <v>865289</v>
          </cell>
        </row>
        <row r="1365">
          <cell r="N1365" t="str">
            <v>865289</v>
          </cell>
        </row>
        <row r="1366">
          <cell r="N1366" t="str">
            <v>865845</v>
          </cell>
        </row>
        <row r="1367">
          <cell r="N1367" t="str">
            <v>865846</v>
          </cell>
        </row>
        <row r="1368">
          <cell r="N1368" t="str">
            <v>865847</v>
          </cell>
        </row>
        <row r="1369">
          <cell r="N1369" t="str">
            <v>865850</v>
          </cell>
        </row>
        <row r="1370">
          <cell r="N1370" t="str">
            <v>865851</v>
          </cell>
        </row>
        <row r="1371">
          <cell r="N1371" t="str">
            <v>865862</v>
          </cell>
        </row>
        <row r="1372">
          <cell r="N1372" t="str">
            <v>866192</v>
          </cell>
        </row>
        <row r="1373">
          <cell r="N1373" t="str">
            <v>866193</v>
          </cell>
        </row>
        <row r="1374">
          <cell r="N1374" t="str">
            <v>866194</v>
          </cell>
        </row>
        <row r="1375">
          <cell r="N1375" t="str">
            <v>865843</v>
          </cell>
        </row>
        <row r="1376">
          <cell r="N1376" t="str">
            <v>231943</v>
          </cell>
        </row>
        <row r="1377">
          <cell r="N1377" t="str">
            <v>232068</v>
          </cell>
        </row>
        <row r="1378">
          <cell r="N1378" t="str">
            <v>854675</v>
          </cell>
        </row>
        <row r="1379">
          <cell r="N1379" t="str">
            <v>854676</v>
          </cell>
        </row>
        <row r="1380">
          <cell r="N1380" t="str">
            <v>854706</v>
          </cell>
        </row>
        <row r="1381">
          <cell r="N1381" t="str">
            <v>865495</v>
          </cell>
        </row>
        <row r="1382">
          <cell r="N1382" t="str">
            <v>865496</v>
          </cell>
        </row>
        <row r="1383">
          <cell r="N1383" t="str">
            <v>865536</v>
          </cell>
        </row>
        <row r="1384">
          <cell r="N1384" t="str">
            <v>865537</v>
          </cell>
        </row>
        <row r="1385">
          <cell r="N1385" t="str">
            <v>865538</v>
          </cell>
        </row>
        <row r="1386">
          <cell r="N1386" t="str">
            <v>865550</v>
          </cell>
        </row>
        <row r="1387">
          <cell r="N1387" t="str">
            <v>865555</v>
          </cell>
        </row>
        <row r="1388">
          <cell r="N1388" t="str">
            <v>865852</v>
          </cell>
        </row>
        <row r="1389">
          <cell r="N1389" t="str">
            <v>866956</v>
          </cell>
        </row>
        <row r="1390">
          <cell r="N1390" t="str">
            <v>866978</v>
          </cell>
        </row>
        <row r="1391">
          <cell r="N1391" t="str">
            <v>865832</v>
          </cell>
        </row>
        <row r="1392">
          <cell r="N1392" t="str">
            <v>865780</v>
          </cell>
        </row>
        <row r="1393">
          <cell r="N1393" t="str">
            <v>865781</v>
          </cell>
        </row>
        <row r="1394">
          <cell r="N1394" t="str">
            <v>865782</v>
          </cell>
        </row>
        <row r="1395">
          <cell r="N1395" t="str">
            <v>865853</v>
          </cell>
        </row>
        <row r="1396">
          <cell r="N1396" t="str">
            <v>865854</v>
          </cell>
        </row>
        <row r="1397">
          <cell r="N1397" t="str">
            <v>865856</v>
          </cell>
        </row>
        <row r="1398">
          <cell r="N1398" t="str">
            <v>865857</v>
          </cell>
        </row>
        <row r="1399">
          <cell r="N1399" t="str">
            <v>865858</v>
          </cell>
        </row>
        <row r="1400">
          <cell r="N1400" t="str">
            <v>865833</v>
          </cell>
        </row>
        <row r="1401">
          <cell r="N1401" t="str">
            <v>866633</v>
          </cell>
        </row>
        <row r="1402">
          <cell r="N1402" t="str">
            <v>867061</v>
          </cell>
        </row>
        <row r="1403">
          <cell r="N1403" t="str">
            <v>866354</v>
          </cell>
        </row>
        <row r="1404">
          <cell r="N1404" t="str">
            <v>854651</v>
          </cell>
        </row>
        <row r="1405">
          <cell r="N1405" t="str">
            <v>854651</v>
          </cell>
        </row>
        <row r="1406">
          <cell r="N1406" t="str">
            <v>854651</v>
          </cell>
        </row>
        <row r="1407">
          <cell r="N1407" t="str">
            <v>854651</v>
          </cell>
        </row>
        <row r="1408">
          <cell r="N1408" t="str">
            <v>854651</v>
          </cell>
        </row>
        <row r="1409">
          <cell r="N1409" t="str">
            <v>854652</v>
          </cell>
        </row>
        <row r="1410">
          <cell r="N1410" t="str">
            <v>854652</v>
          </cell>
        </row>
        <row r="1411">
          <cell r="N1411" t="str">
            <v>854652</v>
          </cell>
        </row>
        <row r="1412">
          <cell r="N1412" t="str">
            <v>854652</v>
          </cell>
        </row>
        <row r="1413">
          <cell r="N1413" t="str">
            <v>854652</v>
          </cell>
        </row>
        <row r="1414">
          <cell r="N1414" t="str">
            <v>854654</v>
          </cell>
        </row>
        <row r="1415">
          <cell r="N1415" t="str">
            <v>854654</v>
          </cell>
        </row>
        <row r="1416">
          <cell r="N1416" t="str">
            <v>854654</v>
          </cell>
        </row>
        <row r="1417">
          <cell r="N1417" t="str">
            <v>854654</v>
          </cell>
        </row>
        <row r="1418">
          <cell r="N1418" t="str">
            <v>854654</v>
          </cell>
        </row>
        <row r="1419">
          <cell r="N1419" t="str">
            <v>853330</v>
          </cell>
        </row>
        <row r="1420">
          <cell r="N1420" t="str">
            <v>853330</v>
          </cell>
        </row>
        <row r="1421">
          <cell r="N1421" t="str">
            <v>865292</v>
          </cell>
        </row>
        <row r="1422">
          <cell r="N1422" t="str">
            <v>865835</v>
          </cell>
        </row>
        <row r="1423">
          <cell r="N1423" t="str">
            <v>841938</v>
          </cell>
        </row>
        <row r="1424">
          <cell r="N1424" t="str">
            <v>865174</v>
          </cell>
        </row>
        <row r="1425">
          <cell r="N1425" t="str">
            <v>867030</v>
          </cell>
        </row>
        <row r="1426">
          <cell r="N1426" t="str">
            <v>867030</v>
          </cell>
        </row>
        <row r="1427">
          <cell r="N1427" t="str">
            <v>867056</v>
          </cell>
        </row>
        <row r="1428">
          <cell r="N1428" t="str">
            <v>867056</v>
          </cell>
        </row>
        <row r="1429">
          <cell r="N1429" t="str">
            <v>867056</v>
          </cell>
        </row>
        <row r="1430">
          <cell r="N1430" t="str">
            <v>867056</v>
          </cell>
        </row>
        <row r="1431">
          <cell r="N1431" t="str">
            <v>865837</v>
          </cell>
        </row>
        <row r="1432">
          <cell r="N1432" t="str">
            <v>853359</v>
          </cell>
        </row>
        <row r="1433">
          <cell r="N1433" t="str">
            <v>853359</v>
          </cell>
        </row>
        <row r="1434">
          <cell r="N1434" t="str">
            <v>752940</v>
          </cell>
        </row>
        <row r="1435">
          <cell r="N1435" t="str">
            <v>752940</v>
          </cell>
        </row>
        <row r="1436">
          <cell r="N1436" t="str">
            <v>752940</v>
          </cell>
        </row>
        <row r="1437">
          <cell r="N1437" t="str">
            <v>752940</v>
          </cell>
        </row>
        <row r="1438">
          <cell r="N1438" t="str">
            <v>854702</v>
          </cell>
        </row>
        <row r="1439">
          <cell r="N1439" t="str">
            <v>865293</v>
          </cell>
        </row>
        <row r="1440">
          <cell r="N1440" t="str">
            <v>865838</v>
          </cell>
        </row>
        <row r="1441">
          <cell r="N1441" t="str">
            <v>866562</v>
          </cell>
        </row>
        <row r="1442">
          <cell r="N1442" t="str">
            <v>865121</v>
          </cell>
        </row>
        <row r="1443">
          <cell r="N1443" t="str">
            <v>865121</v>
          </cell>
        </row>
        <row r="1444">
          <cell r="N1444" t="str">
            <v>865840</v>
          </cell>
        </row>
        <row r="1445">
          <cell r="N1445" t="str">
            <v>865841</v>
          </cell>
        </row>
        <row r="1446">
          <cell r="N1446" t="str">
            <v>866563</v>
          </cell>
        </row>
        <row r="1447">
          <cell r="N1447" t="str">
            <v>853501</v>
          </cell>
        </row>
        <row r="1448">
          <cell r="N1448" t="str">
            <v>853502</v>
          </cell>
        </row>
        <row r="1449">
          <cell r="N1449" t="str">
            <v>853503</v>
          </cell>
        </row>
        <row r="1450">
          <cell r="N1450" t="str">
            <v>865205</v>
          </cell>
        </row>
        <row r="1451">
          <cell r="N1451" t="str">
            <v>865359</v>
          </cell>
        </row>
        <row r="1452">
          <cell r="N1452" t="str">
            <v>865359</v>
          </cell>
        </row>
        <row r="1453">
          <cell r="N1453" t="str">
            <v>865363</v>
          </cell>
        </row>
        <row r="1454">
          <cell r="N1454" t="str">
            <v>865369</v>
          </cell>
        </row>
        <row r="1455">
          <cell r="N1455" t="str">
            <v>865369</v>
          </cell>
        </row>
        <row r="1456">
          <cell r="N1456" t="str">
            <v>865521</v>
          </cell>
        </row>
        <row r="1457">
          <cell r="N1457" t="str">
            <v>865521</v>
          </cell>
        </row>
        <row r="1458">
          <cell r="N1458" t="str">
            <v>865522</v>
          </cell>
        </row>
        <row r="1459">
          <cell r="N1459" t="str">
            <v>865523</v>
          </cell>
        </row>
        <row r="1460">
          <cell r="N1460" t="str">
            <v>865563</v>
          </cell>
        </row>
        <row r="1461">
          <cell r="N1461" t="str">
            <v>865563</v>
          </cell>
        </row>
        <row r="1462">
          <cell r="N1462" t="str">
            <v>865864</v>
          </cell>
        </row>
        <row r="1463">
          <cell r="N1463" t="str">
            <v>866844</v>
          </cell>
        </row>
        <row r="1464">
          <cell r="N1464" t="str">
            <v>865842</v>
          </cell>
        </row>
        <row r="1465">
          <cell r="N1465" t="str">
            <v>841948</v>
          </cell>
        </row>
        <row r="1466">
          <cell r="N1466" t="str">
            <v>841948</v>
          </cell>
        </row>
        <row r="1467">
          <cell r="N1467" t="str">
            <v>841948</v>
          </cell>
        </row>
        <row r="1468">
          <cell r="N1468" t="str">
            <v>841948</v>
          </cell>
        </row>
        <row r="1469">
          <cell r="N1469" t="str">
            <v>841948</v>
          </cell>
        </row>
        <row r="1470">
          <cell r="N1470" t="str">
            <v>841948</v>
          </cell>
        </row>
        <row r="1471">
          <cell r="N1471" t="str">
            <v>841948</v>
          </cell>
        </row>
        <row r="1472">
          <cell r="N1472" t="str">
            <v>841948</v>
          </cell>
        </row>
        <row r="1473">
          <cell r="N1473" t="str">
            <v>865821</v>
          </cell>
        </row>
        <row r="1474">
          <cell r="N1474" t="str">
            <v>865822</v>
          </cell>
        </row>
        <row r="1475">
          <cell r="N1475" t="str">
            <v>865859</v>
          </cell>
        </row>
        <row r="1476">
          <cell r="N1476" t="str">
            <v>865860</v>
          </cell>
        </row>
        <row r="1477">
          <cell r="N1477" t="str">
            <v>866965</v>
          </cell>
        </row>
        <row r="1478">
          <cell r="N1478" t="str">
            <v>866965</v>
          </cell>
        </row>
        <row r="1479">
          <cell r="N1479" t="str">
            <v>866965</v>
          </cell>
        </row>
        <row r="1480">
          <cell r="N1480" t="str">
            <v>866965</v>
          </cell>
        </row>
        <row r="1481">
          <cell r="N1481" t="str">
            <v>840486</v>
          </cell>
        </row>
        <row r="1482">
          <cell r="N1482" t="str">
            <v>840486</v>
          </cell>
        </row>
        <row r="1483">
          <cell r="N1483" t="str">
            <v>840486</v>
          </cell>
        </row>
        <row r="1484">
          <cell r="N1484" t="str">
            <v>840486</v>
          </cell>
        </row>
        <row r="1485">
          <cell r="N1485" t="str">
            <v>841513</v>
          </cell>
        </row>
        <row r="1486">
          <cell r="N1486" t="str">
            <v>841513</v>
          </cell>
        </row>
        <row r="1487">
          <cell r="N1487" t="str">
            <v>841513</v>
          </cell>
        </row>
        <row r="1488">
          <cell r="N1488" t="str">
            <v>841513</v>
          </cell>
        </row>
        <row r="1489">
          <cell r="N1489" t="str">
            <v>841536</v>
          </cell>
        </row>
        <row r="1490">
          <cell r="N1490" t="str">
            <v>841536</v>
          </cell>
        </row>
        <row r="1491">
          <cell r="N1491" t="str">
            <v>841536</v>
          </cell>
        </row>
        <row r="1492">
          <cell r="N1492" t="str">
            <v>854408</v>
          </cell>
        </row>
        <row r="1493">
          <cell r="N1493" t="str">
            <v>854408</v>
          </cell>
        </row>
        <row r="1494">
          <cell r="N1494" t="str">
            <v>854776</v>
          </cell>
        </row>
        <row r="1495">
          <cell r="N1495" t="str">
            <v>854776</v>
          </cell>
        </row>
        <row r="1496">
          <cell r="N1496" t="str">
            <v>854776</v>
          </cell>
        </row>
        <row r="1497">
          <cell r="N1497" t="str">
            <v>854776</v>
          </cell>
        </row>
        <row r="1498">
          <cell r="N1498" t="str">
            <v>865182</v>
          </cell>
        </row>
        <row r="1499">
          <cell r="N1499" t="str">
            <v>865182</v>
          </cell>
        </row>
        <row r="1500">
          <cell r="N1500" t="str">
            <v>865182</v>
          </cell>
        </row>
        <row r="1501">
          <cell r="N1501" t="str">
            <v>865131</v>
          </cell>
        </row>
        <row r="1502">
          <cell r="N1502" t="str">
            <v>865215</v>
          </cell>
        </row>
        <row r="1503">
          <cell r="N1503" t="str">
            <v>853298</v>
          </cell>
        </row>
        <row r="1504">
          <cell r="N1504" t="str">
            <v>853298</v>
          </cell>
        </row>
        <row r="1505">
          <cell r="N1505" t="str">
            <v>865497</v>
          </cell>
        </row>
        <row r="1506">
          <cell r="N1506" t="str">
            <v>865545</v>
          </cell>
        </row>
        <row r="1507">
          <cell r="N1507" t="str">
            <v>865551</v>
          </cell>
        </row>
        <row r="1508">
          <cell r="N1508" t="str">
            <v>853360</v>
          </cell>
        </row>
        <row r="1509">
          <cell r="N1509" t="str">
            <v>853360</v>
          </cell>
        </row>
        <row r="1510">
          <cell r="N1510" t="str">
            <v>854698</v>
          </cell>
        </row>
        <row r="1511">
          <cell r="N1511" t="str">
            <v>854698</v>
          </cell>
        </row>
        <row r="1512">
          <cell r="N1512" t="str">
            <v>854699</v>
          </cell>
        </row>
        <row r="1513">
          <cell r="N1513" t="str">
            <v>854699</v>
          </cell>
        </row>
        <row r="1514">
          <cell r="N1514" t="str">
            <v>865823</v>
          </cell>
        </row>
        <row r="1515">
          <cell r="N1515" t="str">
            <v>866036</v>
          </cell>
        </row>
        <row r="1516">
          <cell r="N1516" t="str">
            <v>866500</v>
          </cell>
        </row>
        <row r="1517">
          <cell r="N1517" t="str">
            <v>866659</v>
          </cell>
        </row>
        <row r="1518">
          <cell r="N1518" t="str">
            <v>866660</v>
          </cell>
        </row>
        <row r="1519">
          <cell r="N1519" t="str">
            <v>865784</v>
          </cell>
        </row>
        <row r="1520">
          <cell r="N1520" t="str">
            <v>865785</v>
          </cell>
        </row>
        <row r="1521">
          <cell r="N1521" t="str">
            <v>865825</v>
          </cell>
        </row>
        <row r="1522">
          <cell r="N1522" t="str">
            <v>865826</v>
          </cell>
        </row>
        <row r="1523">
          <cell r="N1523" t="str">
            <v>865826</v>
          </cell>
        </row>
        <row r="1524">
          <cell r="N1524" t="str">
            <v>865827</v>
          </cell>
        </row>
        <row r="1525">
          <cell r="N1525" t="str">
            <v>865828</v>
          </cell>
        </row>
        <row r="1526">
          <cell r="N1526" t="str">
            <v>866831</v>
          </cell>
        </row>
        <row r="1527">
          <cell r="N1527" t="str">
            <v>865787</v>
          </cell>
        </row>
        <row r="1528">
          <cell r="N1528" t="str">
            <v>865802</v>
          </cell>
        </row>
        <row r="1529">
          <cell r="N1529" t="str">
            <v>865965</v>
          </cell>
        </row>
        <row r="1530">
          <cell r="N1530" t="str">
            <v>866116</v>
          </cell>
        </row>
        <row r="1531">
          <cell r="N1531" t="str">
            <v>866564</v>
          </cell>
        </row>
        <row r="1532">
          <cell r="N1532" t="str">
            <v>866565</v>
          </cell>
        </row>
        <row r="1533">
          <cell r="N1533" t="str">
            <v>533942</v>
          </cell>
        </row>
        <row r="1534">
          <cell r="N1534" t="str">
            <v>533942</v>
          </cell>
        </row>
        <row r="1535">
          <cell r="N1535" t="str">
            <v>533942</v>
          </cell>
        </row>
        <row r="1536">
          <cell r="N1536" t="str">
            <v>533942</v>
          </cell>
        </row>
        <row r="1537">
          <cell r="N1537" t="str">
            <v>586302</v>
          </cell>
        </row>
        <row r="1538">
          <cell r="N1538" t="str">
            <v>586302</v>
          </cell>
        </row>
        <row r="1539">
          <cell r="N1539" t="str">
            <v>816174</v>
          </cell>
        </row>
        <row r="1540">
          <cell r="N1540" t="str">
            <v>816174</v>
          </cell>
        </row>
        <row r="1541">
          <cell r="N1541" t="str">
            <v>816174</v>
          </cell>
        </row>
        <row r="1542">
          <cell r="N1542" t="str">
            <v>816174</v>
          </cell>
        </row>
        <row r="1543">
          <cell r="N1543" t="str">
            <v>838135</v>
          </cell>
        </row>
        <row r="1544">
          <cell r="N1544" t="str">
            <v>838164</v>
          </cell>
        </row>
        <row r="1545">
          <cell r="N1545" t="str">
            <v>838164</v>
          </cell>
        </row>
        <row r="1546">
          <cell r="N1546" t="str">
            <v>838164</v>
          </cell>
        </row>
        <row r="1547">
          <cell r="N1547" t="str">
            <v>838164</v>
          </cell>
        </row>
        <row r="1548">
          <cell r="N1548" t="str">
            <v>838164</v>
          </cell>
        </row>
        <row r="1549">
          <cell r="N1549" t="str">
            <v>838164</v>
          </cell>
        </row>
        <row r="1550">
          <cell r="N1550" t="str">
            <v>838164</v>
          </cell>
        </row>
        <row r="1551">
          <cell r="N1551" t="str">
            <v>854673</v>
          </cell>
        </row>
        <row r="1552">
          <cell r="N1552" t="str">
            <v>854674</v>
          </cell>
        </row>
        <row r="1553">
          <cell r="N1553" t="str">
            <v>865163</v>
          </cell>
        </row>
        <row r="1554">
          <cell r="N1554" t="str">
            <v>865163</v>
          </cell>
        </row>
        <row r="1555">
          <cell r="N1555" t="str">
            <v>853278</v>
          </cell>
        </row>
        <row r="1556">
          <cell r="N1556" t="str">
            <v>853278</v>
          </cell>
        </row>
        <row r="1557">
          <cell r="N1557" t="str">
            <v>865830</v>
          </cell>
        </row>
        <row r="1558">
          <cell r="N1558" t="str">
            <v>853270</v>
          </cell>
        </row>
        <row r="1559">
          <cell r="N1559" t="str">
            <v>853270</v>
          </cell>
        </row>
        <row r="1560">
          <cell r="N1560" t="str">
            <v>853517</v>
          </cell>
        </row>
        <row r="1561">
          <cell r="N1561" t="str">
            <v>854300</v>
          </cell>
        </row>
        <row r="1562">
          <cell r="N1562" t="str">
            <v>853316</v>
          </cell>
        </row>
        <row r="1563">
          <cell r="N1563" t="str">
            <v>837756</v>
          </cell>
        </row>
        <row r="1564">
          <cell r="N1564" t="str">
            <v>853299</v>
          </cell>
        </row>
        <row r="1565">
          <cell r="N1565" t="str">
            <v>853299</v>
          </cell>
        </row>
        <row r="1566">
          <cell r="N1566" t="str">
            <v>866738</v>
          </cell>
        </row>
        <row r="1567">
          <cell r="N1567" t="str">
            <v>865788</v>
          </cell>
        </row>
        <row r="1568">
          <cell r="N1568" t="str">
            <v>865790</v>
          </cell>
        </row>
        <row r="1569">
          <cell r="N1569" t="str">
            <v>865791</v>
          </cell>
        </row>
        <row r="1570">
          <cell r="N1570" t="str">
            <v>865792</v>
          </cell>
        </row>
        <row r="1571">
          <cell r="N1571" t="str">
            <v>865793</v>
          </cell>
        </row>
        <row r="1572">
          <cell r="N1572" t="str">
            <v>865803</v>
          </cell>
        </row>
        <row r="1573">
          <cell r="N1573" t="str">
            <v>865794</v>
          </cell>
        </row>
        <row r="1574">
          <cell r="N1574" t="str">
            <v>865794</v>
          </cell>
        </row>
        <row r="1575">
          <cell r="N1575" t="str">
            <v>865794</v>
          </cell>
        </row>
        <row r="1576">
          <cell r="N1576" t="str">
            <v>865795</v>
          </cell>
        </row>
        <row r="1577">
          <cell r="N1577" t="str">
            <v>865796</v>
          </cell>
        </row>
        <row r="1578">
          <cell r="N1578" t="str">
            <v>865797</v>
          </cell>
        </row>
        <row r="1579">
          <cell r="N1579" t="str">
            <v>865798</v>
          </cell>
        </row>
        <row r="1580">
          <cell r="N1580" t="str">
            <v>865799</v>
          </cell>
        </row>
        <row r="1581">
          <cell r="N1581" t="str">
            <v>865800</v>
          </cell>
        </row>
        <row r="1582">
          <cell r="N1582" t="str">
            <v>865800</v>
          </cell>
        </row>
        <row r="1583">
          <cell r="N1583" t="str">
            <v>865818</v>
          </cell>
        </row>
        <row r="1584">
          <cell r="N1584" t="str">
            <v>841397</v>
          </cell>
        </row>
        <row r="1585">
          <cell r="N1585" t="str">
            <v>841397</v>
          </cell>
        </row>
        <row r="1586">
          <cell r="N1586" t="str">
            <v>841397</v>
          </cell>
        </row>
        <row r="1587">
          <cell r="N1587" t="str">
            <v>841397</v>
          </cell>
        </row>
        <row r="1588">
          <cell r="N1588" t="str">
            <v>841397</v>
          </cell>
        </row>
        <row r="1589">
          <cell r="N1589" t="str">
            <v>841397</v>
          </cell>
        </row>
        <row r="1590">
          <cell r="N1590" t="str">
            <v>841397</v>
          </cell>
        </row>
        <row r="1591">
          <cell r="N1591" t="str">
            <v>841397</v>
          </cell>
        </row>
        <row r="1592">
          <cell r="N1592" t="str">
            <v>841397</v>
          </cell>
        </row>
        <row r="1593">
          <cell r="N1593" t="str">
            <v>841404</v>
          </cell>
        </row>
        <row r="1594">
          <cell r="N1594" t="str">
            <v>853216</v>
          </cell>
        </row>
        <row r="1595">
          <cell r="N1595" t="str">
            <v>853216</v>
          </cell>
        </row>
        <row r="1596">
          <cell r="N1596" t="str">
            <v>853361</v>
          </cell>
        </row>
        <row r="1597">
          <cell r="N1597" t="str">
            <v>853361</v>
          </cell>
        </row>
        <row r="1598">
          <cell r="N1598" t="str">
            <v>865805</v>
          </cell>
        </row>
        <row r="1599">
          <cell r="N1599" t="str">
            <v>865806</v>
          </cell>
        </row>
        <row r="1600">
          <cell r="N1600" t="str">
            <v>826613</v>
          </cell>
        </row>
        <row r="1601">
          <cell r="N1601" t="str">
            <v>826613</v>
          </cell>
        </row>
        <row r="1602">
          <cell r="N1602" t="str">
            <v>826613</v>
          </cell>
        </row>
        <row r="1603">
          <cell r="N1603" t="str">
            <v>826613</v>
          </cell>
        </row>
        <row r="1604">
          <cell r="N1604" t="str">
            <v>826613</v>
          </cell>
        </row>
        <row r="1605">
          <cell r="N1605" t="str">
            <v>826613</v>
          </cell>
        </row>
        <row r="1606">
          <cell r="N1606" t="str">
            <v>826613</v>
          </cell>
        </row>
        <row r="1607">
          <cell r="N1607" t="str">
            <v>826613</v>
          </cell>
        </row>
        <row r="1608">
          <cell r="N1608" t="str">
            <v>826613</v>
          </cell>
        </row>
        <row r="1609">
          <cell r="N1609" t="str">
            <v>826613</v>
          </cell>
        </row>
        <row r="1610">
          <cell r="N1610" t="str">
            <v>826613</v>
          </cell>
        </row>
        <row r="1611">
          <cell r="N1611" t="str">
            <v>826613</v>
          </cell>
        </row>
        <row r="1612">
          <cell r="N1612" t="str">
            <v>826613</v>
          </cell>
        </row>
        <row r="1613">
          <cell r="N1613" t="str">
            <v>826622</v>
          </cell>
        </row>
        <row r="1614">
          <cell r="N1614" t="str">
            <v>826622</v>
          </cell>
        </row>
        <row r="1615">
          <cell r="N1615" t="str">
            <v>854974</v>
          </cell>
        </row>
        <row r="1616">
          <cell r="N1616" t="str">
            <v>854974</v>
          </cell>
        </row>
        <row r="1617">
          <cell r="N1617" t="str">
            <v>867110</v>
          </cell>
        </row>
        <row r="1618">
          <cell r="N1618" t="str">
            <v>867110</v>
          </cell>
        </row>
        <row r="1619">
          <cell r="N1619" t="str">
            <v>867110</v>
          </cell>
        </row>
        <row r="1620">
          <cell r="N1620" t="str">
            <v>867110</v>
          </cell>
        </row>
        <row r="1621">
          <cell r="N1621" t="str">
            <v>867112</v>
          </cell>
        </row>
        <row r="1622">
          <cell r="N1622" t="str">
            <v>867112</v>
          </cell>
        </row>
        <row r="1623">
          <cell r="N1623" t="str">
            <v>867112</v>
          </cell>
        </row>
        <row r="1624">
          <cell r="N1624" t="str">
            <v>865498</v>
          </cell>
        </row>
        <row r="1625">
          <cell r="N1625" t="str">
            <v>865499</v>
          </cell>
        </row>
        <row r="1626">
          <cell r="N1626" t="str">
            <v>865500</v>
          </cell>
        </row>
        <row r="1627">
          <cell r="N1627" t="str">
            <v>865501</v>
          </cell>
        </row>
        <row r="1628">
          <cell r="N1628" t="str">
            <v>865502</v>
          </cell>
        </row>
        <row r="1629">
          <cell r="N1629" t="str">
            <v>840115</v>
          </cell>
        </row>
        <row r="1630">
          <cell r="N1630" t="str">
            <v>865807</v>
          </cell>
        </row>
        <row r="1631">
          <cell r="N1631" t="str">
            <v>865808</v>
          </cell>
        </row>
        <row r="1632">
          <cell r="N1632" t="str">
            <v>865809</v>
          </cell>
        </row>
        <row r="1633">
          <cell r="N1633" t="str">
            <v>865819</v>
          </cell>
        </row>
        <row r="1634">
          <cell r="N1634" t="str">
            <v>865820</v>
          </cell>
        </row>
        <row r="1635">
          <cell r="N1635" t="str">
            <v>865820</v>
          </cell>
        </row>
        <row r="1636">
          <cell r="N1636" t="str">
            <v>865811</v>
          </cell>
        </row>
        <row r="1637">
          <cell r="N1637" t="str">
            <v>865812</v>
          </cell>
        </row>
        <row r="1638">
          <cell r="N1638" t="str">
            <v>865812</v>
          </cell>
        </row>
        <row r="1639">
          <cell r="N1639" t="str">
            <v>865812</v>
          </cell>
        </row>
        <row r="1640">
          <cell r="N1640" t="str">
            <v>865984</v>
          </cell>
        </row>
        <row r="1641">
          <cell r="N1641" t="str">
            <v>866393</v>
          </cell>
        </row>
        <row r="1642">
          <cell r="N1642" t="str">
            <v>866394</v>
          </cell>
        </row>
        <row r="1643">
          <cell r="N1643" t="str">
            <v>866395</v>
          </cell>
        </row>
        <row r="1644">
          <cell r="N1644" t="str">
            <v>865634</v>
          </cell>
        </row>
        <row r="1645">
          <cell r="N1645" t="str">
            <v>865789</v>
          </cell>
        </row>
        <row r="1646">
          <cell r="N1646" t="str">
            <v>866527</v>
          </cell>
        </row>
        <row r="1647">
          <cell r="N1647" t="str">
            <v>866528</v>
          </cell>
        </row>
        <row r="1648">
          <cell r="N1648" t="str">
            <v>866529</v>
          </cell>
        </row>
        <row r="1649">
          <cell r="N1649" t="str">
            <v>854771</v>
          </cell>
        </row>
        <row r="1650">
          <cell r="N1650" t="str">
            <v>867147</v>
          </cell>
        </row>
        <row r="1651">
          <cell r="N1651" t="str">
            <v>867147</v>
          </cell>
        </row>
        <row r="1652">
          <cell r="N1652" t="str">
            <v>853273</v>
          </cell>
        </row>
        <row r="1653">
          <cell r="N1653" t="str">
            <v>853273</v>
          </cell>
        </row>
        <row r="1654">
          <cell r="N1654" t="str">
            <v>865814</v>
          </cell>
        </row>
        <row r="1655">
          <cell r="N1655" t="str">
            <v>865814</v>
          </cell>
        </row>
        <row r="1656">
          <cell r="N1656" t="str">
            <v>865814</v>
          </cell>
        </row>
        <row r="1657">
          <cell r="N1657" t="str">
            <v>865815</v>
          </cell>
        </row>
        <row r="1658">
          <cell r="N1658" t="str">
            <v>865815</v>
          </cell>
        </row>
        <row r="1659">
          <cell r="N1659" t="str">
            <v>865815</v>
          </cell>
        </row>
        <row r="1660">
          <cell r="N1660" t="str">
            <v>865816</v>
          </cell>
        </row>
        <row r="1661">
          <cell r="N1661" t="str">
            <v>865816</v>
          </cell>
        </row>
        <row r="1662">
          <cell r="N1662" t="str">
            <v>865817</v>
          </cell>
        </row>
        <row r="1663">
          <cell r="N1663" t="str">
            <v>865817</v>
          </cell>
        </row>
        <row r="1664">
          <cell r="N1664" t="str">
            <v>865831</v>
          </cell>
        </row>
        <row r="1665">
          <cell r="N1665" t="str">
            <v>865831</v>
          </cell>
        </row>
        <row r="1666">
          <cell r="N1666" t="str">
            <v>866050</v>
          </cell>
        </row>
        <row r="1667">
          <cell r="N1667" t="str">
            <v>866051</v>
          </cell>
        </row>
        <row r="1668">
          <cell r="N1668" t="str">
            <v>866051</v>
          </cell>
        </row>
        <row r="1669">
          <cell r="N1669" t="str">
            <v>866051</v>
          </cell>
        </row>
        <row r="1670">
          <cell r="N1670" t="str">
            <v>866088</v>
          </cell>
        </row>
        <row r="1671">
          <cell r="N1671" t="str">
            <v>866088</v>
          </cell>
        </row>
        <row r="1672">
          <cell r="N1672" t="str">
            <v>840964</v>
          </cell>
        </row>
        <row r="1673">
          <cell r="N1673" t="str">
            <v>853519</v>
          </cell>
        </row>
        <row r="1674">
          <cell r="N1674" t="str">
            <v>866052</v>
          </cell>
        </row>
        <row r="1675">
          <cell r="N1675" t="str">
            <v>866605</v>
          </cell>
        </row>
        <row r="1676">
          <cell r="N1676" t="str">
            <v>866606</v>
          </cell>
        </row>
        <row r="1677">
          <cell r="N1677" t="str">
            <v>841073</v>
          </cell>
        </row>
        <row r="1678">
          <cell r="N1678" t="str">
            <v>841073</v>
          </cell>
        </row>
        <row r="1679">
          <cell r="N1679" t="str">
            <v>841074</v>
          </cell>
        </row>
        <row r="1680">
          <cell r="N1680" t="str">
            <v>841074</v>
          </cell>
        </row>
        <row r="1681">
          <cell r="N1681" t="str">
            <v>854141</v>
          </cell>
        </row>
        <row r="1682">
          <cell r="N1682" t="str">
            <v>865301</v>
          </cell>
        </row>
        <row r="1683">
          <cell r="N1683" t="str">
            <v>865098</v>
          </cell>
        </row>
        <row r="1684">
          <cell r="N1684" t="str">
            <v>865098</v>
          </cell>
        </row>
        <row r="1685">
          <cell r="N1685" t="str">
            <v>865098</v>
          </cell>
        </row>
        <row r="1686">
          <cell r="N1686" t="str">
            <v>865099</v>
          </cell>
        </row>
        <row r="1687">
          <cell r="N1687" t="str">
            <v>865099</v>
          </cell>
        </row>
        <row r="1688">
          <cell r="N1688" t="str">
            <v>865099</v>
          </cell>
        </row>
        <row r="1689">
          <cell r="N1689" t="str">
            <v>866566</v>
          </cell>
        </row>
        <row r="1690">
          <cell r="N1690" t="str">
            <v>854292</v>
          </cell>
        </row>
        <row r="1691">
          <cell r="N1691" t="str">
            <v>854295</v>
          </cell>
        </row>
        <row r="1692">
          <cell r="N1692" t="str">
            <v>854297</v>
          </cell>
        </row>
        <row r="1693">
          <cell r="N1693" t="str">
            <v>854647</v>
          </cell>
        </row>
        <row r="1694">
          <cell r="N1694" t="str">
            <v>854757</v>
          </cell>
        </row>
        <row r="1695">
          <cell r="N1695" t="str">
            <v>854758</v>
          </cell>
        </row>
        <row r="1696">
          <cell r="N1696" t="str">
            <v>854765</v>
          </cell>
        </row>
        <row r="1697">
          <cell r="N1697" t="str">
            <v>853311</v>
          </cell>
        </row>
        <row r="1698">
          <cell r="N1698" t="str">
            <v>853311</v>
          </cell>
        </row>
        <row r="1699">
          <cell r="N1699" t="str">
            <v>866302</v>
          </cell>
        </row>
        <row r="1700">
          <cell r="N1700" t="str">
            <v>865328</v>
          </cell>
        </row>
        <row r="1701">
          <cell r="N1701" t="str">
            <v>865330</v>
          </cell>
        </row>
        <row r="1702">
          <cell r="N1702" t="str">
            <v>865332</v>
          </cell>
        </row>
        <row r="1703">
          <cell r="N1703" t="str">
            <v>865370</v>
          </cell>
        </row>
        <row r="1704">
          <cell r="N1704" t="str">
            <v>865371</v>
          </cell>
        </row>
        <row r="1705">
          <cell r="N1705" t="str">
            <v>867109</v>
          </cell>
        </row>
        <row r="1706">
          <cell r="N1706" t="str">
            <v>840551</v>
          </cell>
        </row>
        <row r="1707">
          <cell r="N1707" t="str">
            <v>782008</v>
          </cell>
        </row>
        <row r="1708">
          <cell r="N1708" t="str">
            <v>816103</v>
          </cell>
        </row>
        <row r="1709">
          <cell r="N1709" t="str">
            <v>804088</v>
          </cell>
        </row>
        <row r="1710">
          <cell r="N1710" t="str">
            <v>815784</v>
          </cell>
        </row>
        <row r="1711">
          <cell r="N1711" t="str">
            <v>826443</v>
          </cell>
        </row>
        <row r="1712">
          <cell r="N1712" t="str">
            <v>804737</v>
          </cell>
        </row>
        <row r="1713">
          <cell r="N1713" t="str">
            <v>840700</v>
          </cell>
        </row>
        <row r="1714">
          <cell r="N1714" t="str">
            <v>853475</v>
          </cell>
        </row>
        <row r="1715">
          <cell r="N1715" t="str">
            <v>854100</v>
          </cell>
        </row>
        <row r="1716">
          <cell r="N1716" t="str">
            <v>854117</v>
          </cell>
        </row>
        <row r="1717">
          <cell r="N1717" t="str">
            <v>854202</v>
          </cell>
        </row>
        <row r="1718">
          <cell r="N1718" t="str">
            <v>854340</v>
          </cell>
        </row>
        <row r="1719">
          <cell r="N1719" t="str">
            <v>854341</v>
          </cell>
        </row>
        <row r="1720">
          <cell r="N1720" t="str">
            <v>854774</v>
          </cell>
        </row>
        <row r="1721">
          <cell r="N1721" t="str">
            <v>854968</v>
          </cell>
        </row>
        <row r="1722">
          <cell r="N1722" t="str">
            <v>865084</v>
          </cell>
        </row>
        <row r="1723">
          <cell r="N1723" t="str">
            <v>866614</v>
          </cell>
        </row>
        <row r="1724">
          <cell r="N1724" t="str">
            <v>866861</v>
          </cell>
        </row>
        <row r="1725">
          <cell r="N1725" t="str">
            <v>866862</v>
          </cell>
        </row>
        <row r="1726">
          <cell r="N1726" t="str">
            <v>866863</v>
          </cell>
        </row>
        <row r="1727">
          <cell r="N1727" t="str">
            <v>866864</v>
          </cell>
        </row>
        <row r="1728">
          <cell r="N1728" t="str">
            <v>867018</v>
          </cell>
        </row>
        <row r="1729">
          <cell r="N1729" t="str">
            <v>867082</v>
          </cell>
        </row>
        <row r="1730">
          <cell r="N1730" t="str">
            <v>867082</v>
          </cell>
        </row>
        <row r="1731">
          <cell r="N1731" t="str">
            <v>867084</v>
          </cell>
        </row>
        <row r="1732">
          <cell r="N1732" t="str">
            <v>867084</v>
          </cell>
        </row>
        <row r="1733">
          <cell r="N1733" t="str">
            <v>867085</v>
          </cell>
        </row>
        <row r="1734">
          <cell r="N1734" t="str">
            <v>867085</v>
          </cell>
        </row>
        <row r="1735">
          <cell r="N1735" t="str">
            <v>867098</v>
          </cell>
        </row>
        <row r="1736">
          <cell r="N1736" t="str">
            <v>867098</v>
          </cell>
        </row>
        <row r="1737">
          <cell r="N1737" t="str">
            <v>867104</v>
          </cell>
        </row>
        <row r="1738">
          <cell r="N1738" t="str">
            <v>867001</v>
          </cell>
        </row>
        <row r="1739">
          <cell r="N1739" t="str">
            <v>867001</v>
          </cell>
        </row>
        <row r="1740">
          <cell r="N1740" t="str">
            <v>867001</v>
          </cell>
        </row>
        <row r="1741">
          <cell r="N1741" t="str">
            <v>867001</v>
          </cell>
        </row>
        <row r="1742">
          <cell r="N1742" t="str">
            <v>867001</v>
          </cell>
        </row>
        <row r="1743">
          <cell r="N1743" t="str">
            <v>867001</v>
          </cell>
        </row>
        <row r="1744">
          <cell r="N1744" t="str">
            <v>867001</v>
          </cell>
        </row>
        <row r="1745">
          <cell r="N1745" t="str">
            <v>867001</v>
          </cell>
        </row>
        <row r="1746">
          <cell r="N1746" t="str">
            <v>867001</v>
          </cell>
        </row>
        <row r="1747">
          <cell r="N1747" t="str">
            <v>867001</v>
          </cell>
        </row>
        <row r="1748">
          <cell r="N1748" t="str">
            <v>867001</v>
          </cell>
        </row>
        <row r="1749">
          <cell r="N1749" t="str">
            <v>867008</v>
          </cell>
        </row>
        <row r="1750">
          <cell r="N1750" t="str">
            <v>867008</v>
          </cell>
        </row>
        <row r="1751">
          <cell r="N1751" t="str">
            <v>867008</v>
          </cell>
        </row>
        <row r="1752">
          <cell r="N1752" t="str">
            <v>867008</v>
          </cell>
        </row>
        <row r="1753">
          <cell r="N1753" t="str">
            <v>867008</v>
          </cell>
        </row>
        <row r="1754">
          <cell r="N1754" t="str">
            <v>867008</v>
          </cell>
        </row>
        <row r="1755">
          <cell r="N1755" t="str">
            <v>867008</v>
          </cell>
        </row>
        <row r="1756">
          <cell r="N1756" t="str">
            <v>867008</v>
          </cell>
        </row>
        <row r="1757">
          <cell r="N1757" t="str">
            <v>867008</v>
          </cell>
        </row>
        <row r="1758">
          <cell r="N1758" t="str">
            <v>867008</v>
          </cell>
        </row>
        <row r="1759">
          <cell r="N1759" t="str">
            <v>782504</v>
          </cell>
        </row>
        <row r="1760">
          <cell r="N1760" t="str">
            <v>782651</v>
          </cell>
        </row>
        <row r="1761">
          <cell r="N1761" t="str">
            <v>783075</v>
          </cell>
        </row>
        <row r="1762">
          <cell r="N1762" t="str">
            <v>783843</v>
          </cell>
        </row>
        <row r="1763">
          <cell r="N1763" t="str">
            <v>816117</v>
          </cell>
        </row>
        <row r="1764">
          <cell r="N1764" t="str">
            <v>826446</v>
          </cell>
        </row>
        <row r="1765">
          <cell r="N1765" t="str">
            <v>79569</v>
          </cell>
        </row>
        <row r="1766">
          <cell r="N1766" t="str">
            <v>80385</v>
          </cell>
        </row>
        <row r="1767">
          <cell r="N1767" t="str">
            <v>125587</v>
          </cell>
        </row>
        <row r="1768">
          <cell r="N1768" t="str">
            <v>408221</v>
          </cell>
        </row>
        <row r="1769">
          <cell r="N1769" t="str">
            <v>840408</v>
          </cell>
        </row>
        <row r="1770">
          <cell r="N1770" t="str">
            <v>840410</v>
          </cell>
        </row>
        <row r="1771">
          <cell r="N1771" t="str">
            <v>573361</v>
          </cell>
        </row>
        <row r="1772">
          <cell r="N1772" t="str">
            <v>573362</v>
          </cell>
        </row>
        <row r="1773">
          <cell r="N1773" t="str">
            <v>573363</v>
          </cell>
        </row>
        <row r="1774">
          <cell r="N1774" t="str">
            <v>573364</v>
          </cell>
        </row>
        <row r="1775">
          <cell r="N1775" t="str">
            <v>575047</v>
          </cell>
        </row>
        <row r="1776">
          <cell r="N1776" t="str">
            <v>576666</v>
          </cell>
        </row>
        <row r="1777">
          <cell r="N1777" t="str">
            <v>587229</v>
          </cell>
        </row>
        <row r="1778">
          <cell r="N1778" t="str">
            <v>587230</v>
          </cell>
        </row>
        <row r="1779">
          <cell r="N1779" t="str">
            <v>587231</v>
          </cell>
        </row>
        <row r="1780">
          <cell r="N1780" t="str">
            <v>587233</v>
          </cell>
        </row>
        <row r="1781">
          <cell r="N1781" t="str">
            <v>643314</v>
          </cell>
        </row>
        <row r="1782">
          <cell r="N1782" t="str">
            <v>643315</v>
          </cell>
        </row>
        <row r="1783">
          <cell r="N1783" t="str">
            <v>643316</v>
          </cell>
        </row>
        <row r="1784">
          <cell r="N1784" t="str">
            <v>643663</v>
          </cell>
        </row>
        <row r="1785">
          <cell r="N1785" t="str">
            <v>643664</v>
          </cell>
        </row>
        <row r="1786">
          <cell r="N1786" t="str">
            <v>838403</v>
          </cell>
        </row>
        <row r="1787">
          <cell r="N1787" t="str">
            <v>839915</v>
          </cell>
        </row>
        <row r="1788">
          <cell r="N1788" t="str">
            <v>852569</v>
          </cell>
        </row>
        <row r="1789">
          <cell r="N1789" t="str">
            <v>717920</v>
          </cell>
        </row>
        <row r="1790">
          <cell r="N1790" t="str">
            <v>815555</v>
          </cell>
        </row>
        <row r="1791">
          <cell r="N1791" t="str">
            <v>838516</v>
          </cell>
        </row>
        <row r="1792">
          <cell r="N1792" t="str">
            <v>838516</v>
          </cell>
        </row>
        <row r="1793">
          <cell r="N1793" t="str">
            <v>119002</v>
          </cell>
        </row>
        <row r="1794">
          <cell r="N1794" t="str">
            <v>145133</v>
          </cell>
        </row>
        <row r="1795">
          <cell r="N1795" t="str">
            <v>816119</v>
          </cell>
        </row>
        <row r="1796">
          <cell r="N1796" t="str">
            <v>816120</v>
          </cell>
        </row>
        <row r="1797">
          <cell r="N1797" t="str">
            <v>763986</v>
          </cell>
        </row>
        <row r="1798">
          <cell r="N1798" t="str">
            <v>816122</v>
          </cell>
        </row>
        <row r="1799">
          <cell r="N1799" t="str">
            <v>826441</v>
          </cell>
        </row>
        <row r="1800">
          <cell r="N1800" t="str">
            <v>826442</v>
          </cell>
        </row>
        <row r="1801">
          <cell r="N1801" t="str">
            <v>767878</v>
          </cell>
        </row>
        <row r="1802">
          <cell r="N1802" t="str">
            <v>816109</v>
          </cell>
        </row>
        <row r="1803">
          <cell r="N1803" t="str">
            <v>745644</v>
          </cell>
        </row>
        <row r="1804">
          <cell r="N1804" t="str">
            <v>783257</v>
          </cell>
        </row>
        <row r="1805">
          <cell r="N1805" t="str">
            <v>826445</v>
          </cell>
        </row>
        <row r="1806">
          <cell r="N1806" t="str">
            <v>643609</v>
          </cell>
        </row>
        <row r="1807">
          <cell r="N1807" t="str">
            <v>838565</v>
          </cell>
        </row>
        <row r="1808">
          <cell r="N1808" t="str">
            <v>840407</v>
          </cell>
        </row>
        <row r="1809">
          <cell r="N1809" t="str">
            <v>840409</v>
          </cell>
        </row>
        <row r="1810">
          <cell r="N1810" t="str">
            <v>839538</v>
          </cell>
        </row>
        <row r="1811">
          <cell r="N1811" t="str">
            <v>71237</v>
          </cell>
        </row>
        <row r="1812">
          <cell r="N1812" t="str">
            <v>841059</v>
          </cell>
        </row>
        <row r="1813">
          <cell r="N1813" t="str">
            <v>841060</v>
          </cell>
        </row>
        <row r="1814">
          <cell r="N1814" t="str">
            <v>838445</v>
          </cell>
        </row>
        <row r="1815">
          <cell r="N1815" t="str">
            <v>838414</v>
          </cell>
        </row>
        <row r="1816">
          <cell r="N1816" t="str">
            <v>838414</v>
          </cell>
        </row>
        <row r="1817">
          <cell r="N1817" t="str">
            <v>837800</v>
          </cell>
        </row>
        <row r="1818">
          <cell r="N1818" t="str">
            <v>853985</v>
          </cell>
        </row>
        <row r="1819">
          <cell r="N1819" t="str">
            <v>804758</v>
          </cell>
        </row>
        <row r="1820">
          <cell r="N1820" t="str">
            <v>837799</v>
          </cell>
        </row>
        <row r="1821">
          <cell r="N1821" t="str">
            <v>839245</v>
          </cell>
        </row>
        <row r="1822">
          <cell r="N1822" t="str">
            <v>745643</v>
          </cell>
        </row>
        <row r="1823">
          <cell r="N1823" t="str">
            <v>769672</v>
          </cell>
        </row>
        <row r="1824">
          <cell r="N1824" t="str">
            <v>783387</v>
          </cell>
        </row>
        <row r="1825">
          <cell r="N1825" t="str">
            <v>816110</v>
          </cell>
        </row>
        <row r="1826">
          <cell r="N1826" t="str">
            <v>663296</v>
          </cell>
        </row>
        <row r="1827">
          <cell r="N1827" t="str">
            <v>663297</v>
          </cell>
        </row>
        <row r="1828">
          <cell r="N1828" t="str">
            <v>826451</v>
          </cell>
        </row>
        <row r="1829">
          <cell r="N1829" t="str">
            <v>643611</v>
          </cell>
        </row>
        <row r="1830">
          <cell r="N1830" t="str">
            <v>841960</v>
          </cell>
        </row>
        <row r="1831">
          <cell r="N1831" t="str">
            <v>841960</v>
          </cell>
        </row>
        <row r="1832">
          <cell r="N1832" t="str">
            <v>39128</v>
          </cell>
        </row>
        <row r="1833">
          <cell r="N1833" t="str">
            <v>86273</v>
          </cell>
        </row>
        <row r="1834">
          <cell r="N1834" t="str">
            <v>87723</v>
          </cell>
        </row>
        <row r="1835">
          <cell r="N1835" t="str">
            <v>642950</v>
          </cell>
        </row>
        <row r="1836">
          <cell r="N1836" t="str">
            <v>652934</v>
          </cell>
        </row>
        <row r="1837">
          <cell r="N1837" t="str">
            <v>839337</v>
          </cell>
        </row>
        <row r="1838">
          <cell r="N1838" t="str">
            <v>839337</v>
          </cell>
        </row>
        <row r="1839">
          <cell r="N1839" t="str">
            <v>839337</v>
          </cell>
        </row>
        <row r="1840">
          <cell r="N1840" t="str">
            <v>839337</v>
          </cell>
        </row>
        <row r="1841">
          <cell r="N1841" t="str">
            <v>839337</v>
          </cell>
        </row>
        <row r="1842">
          <cell r="N1842" t="str">
            <v>839337</v>
          </cell>
        </row>
        <row r="1843">
          <cell r="N1843" t="str">
            <v>839337</v>
          </cell>
        </row>
        <row r="1844">
          <cell r="N1844" t="str">
            <v>839337</v>
          </cell>
        </row>
        <row r="1845">
          <cell r="N1845" t="str">
            <v>839337</v>
          </cell>
        </row>
        <row r="1846">
          <cell r="N1846" t="str">
            <v>839337</v>
          </cell>
        </row>
        <row r="1847">
          <cell r="N1847" t="str">
            <v>839337</v>
          </cell>
        </row>
        <row r="1848">
          <cell r="N1848" t="str">
            <v>839337</v>
          </cell>
        </row>
        <row r="1849">
          <cell r="N1849" t="str">
            <v>804341</v>
          </cell>
        </row>
        <row r="1850">
          <cell r="N1850" t="str">
            <v>804341</v>
          </cell>
        </row>
        <row r="1851">
          <cell r="N1851" t="str">
            <v>804341</v>
          </cell>
        </row>
        <row r="1852">
          <cell r="N1852" t="str">
            <v>804341</v>
          </cell>
        </row>
        <row r="1853">
          <cell r="N1853" t="str">
            <v>867062</v>
          </cell>
        </row>
        <row r="1854">
          <cell r="N1854" t="str">
            <v>867060</v>
          </cell>
        </row>
        <row r="1855">
          <cell r="N1855" t="str">
            <v>867060</v>
          </cell>
        </row>
        <row r="1856">
          <cell r="N1856" t="str">
            <v>867060</v>
          </cell>
        </row>
        <row r="1857">
          <cell r="N1857" t="str">
            <v>867060</v>
          </cell>
        </row>
        <row r="1858">
          <cell r="N1858" t="str">
            <v>867060</v>
          </cell>
        </row>
        <row r="1859">
          <cell r="N1859" t="str">
            <v>867060</v>
          </cell>
        </row>
        <row r="1860">
          <cell r="N1860" t="str">
            <v>867073</v>
          </cell>
        </row>
        <row r="1861">
          <cell r="N1861" t="str">
            <v>867073</v>
          </cell>
        </row>
        <row r="1862">
          <cell r="N1862" t="str">
            <v>867073</v>
          </cell>
        </row>
        <row r="1863">
          <cell r="N1863" t="str">
            <v>867073</v>
          </cell>
        </row>
        <row r="1864">
          <cell r="N1864" t="str">
            <v>867073</v>
          </cell>
        </row>
        <row r="1865">
          <cell r="N1865" t="str">
            <v>841967</v>
          </cell>
        </row>
        <row r="1866">
          <cell r="N1866" t="str">
            <v>838005</v>
          </cell>
        </row>
        <row r="1867">
          <cell r="N1867" t="str">
            <v>257123</v>
          </cell>
        </row>
        <row r="1868">
          <cell r="N1868" t="str">
            <v>838446</v>
          </cell>
        </row>
        <row r="1869">
          <cell r="N1869" t="str">
            <v>840348</v>
          </cell>
        </row>
        <row r="1870">
          <cell r="N1870" t="str">
            <v>840350</v>
          </cell>
        </row>
        <row r="1871">
          <cell r="N1871" t="str">
            <v>442199</v>
          </cell>
        </row>
        <row r="1872">
          <cell r="N1872" t="str">
            <v>442200</v>
          </cell>
        </row>
        <row r="1873">
          <cell r="N1873" t="str">
            <v>442201</v>
          </cell>
        </row>
        <row r="1874">
          <cell r="N1874" t="str">
            <v>442202</v>
          </cell>
        </row>
        <row r="1875">
          <cell r="N1875" t="str">
            <v>442203</v>
          </cell>
        </row>
        <row r="1876">
          <cell r="N1876" t="str">
            <v>442204</v>
          </cell>
        </row>
        <row r="1877">
          <cell r="N1877" t="str">
            <v>442205</v>
          </cell>
        </row>
        <row r="1878">
          <cell r="N1878" t="str">
            <v>442209</v>
          </cell>
        </row>
        <row r="1879">
          <cell r="N1879" t="str">
            <v>442210</v>
          </cell>
        </row>
        <row r="1880">
          <cell r="N1880" t="str">
            <v>493239</v>
          </cell>
        </row>
        <row r="1881">
          <cell r="N1881" t="str">
            <v>493239</v>
          </cell>
        </row>
        <row r="1882">
          <cell r="N1882" t="str">
            <v>493242</v>
          </cell>
        </row>
        <row r="1883">
          <cell r="N1883" t="str">
            <v>612402</v>
          </cell>
        </row>
        <row r="1884">
          <cell r="N1884" t="str">
            <v>646095</v>
          </cell>
        </row>
        <row r="1885">
          <cell r="N1885" t="str">
            <v>646324</v>
          </cell>
        </row>
        <row r="1886">
          <cell r="N1886" t="str">
            <v>718790</v>
          </cell>
        </row>
        <row r="1887">
          <cell r="N1887" t="str">
            <v>718791</v>
          </cell>
        </row>
        <row r="1888">
          <cell r="N1888" t="str">
            <v>738536</v>
          </cell>
        </row>
        <row r="1889">
          <cell r="N1889" t="str">
            <v>740079</v>
          </cell>
        </row>
        <row r="1890">
          <cell r="N1890" t="str">
            <v>764264</v>
          </cell>
        </row>
        <row r="1891">
          <cell r="N1891" t="str">
            <v>783775</v>
          </cell>
        </row>
        <row r="1892">
          <cell r="N1892" t="str">
            <v>804013</v>
          </cell>
        </row>
        <row r="1893">
          <cell r="N1893" t="str">
            <v>804014</v>
          </cell>
        </row>
        <row r="1894">
          <cell r="N1894" t="str">
            <v>838960</v>
          </cell>
        </row>
        <row r="1895">
          <cell r="N1895" t="str">
            <v>838961</v>
          </cell>
        </row>
        <row r="1896">
          <cell r="N1896" t="str">
            <v>838962</v>
          </cell>
        </row>
        <row r="1897">
          <cell r="N1897" t="str">
            <v>838963</v>
          </cell>
        </row>
        <row r="1898">
          <cell r="N1898" t="str">
            <v>840516</v>
          </cell>
        </row>
        <row r="1899">
          <cell r="N1899" t="str">
            <v>87041</v>
          </cell>
        </row>
        <row r="1900">
          <cell r="N1900" t="str">
            <v>87041</v>
          </cell>
        </row>
        <row r="1901">
          <cell r="N1901" t="str">
            <v>119003</v>
          </cell>
        </row>
        <row r="1902">
          <cell r="N1902" t="str">
            <v>273459</v>
          </cell>
        </row>
        <row r="1903">
          <cell r="N1903" t="str">
            <v>130557</v>
          </cell>
        </row>
        <row r="1904">
          <cell r="N1904" t="str">
            <v>130558</v>
          </cell>
        </row>
        <row r="1905">
          <cell r="N1905" t="str">
            <v>130559</v>
          </cell>
        </row>
        <row r="1906">
          <cell r="N1906" t="str">
            <v>94128</v>
          </cell>
        </row>
        <row r="1907">
          <cell r="N1907" t="str">
            <v>353664</v>
          </cell>
        </row>
        <row r="1908">
          <cell r="N1908" t="str">
            <v>371016</v>
          </cell>
        </row>
        <row r="1909">
          <cell r="N1909" t="str">
            <v>371018</v>
          </cell>
        </row>
        <row r="1910">
          <cell r="N1910" t="str">
            <v>386889</v>
          </cell>
        </row>
        <row r="1911">
          <cell r="N1911" t="str">
            <v>386890</v>
          </cell>
        </row>
        <row r="1912">
          <cell r="N1912" t="str">
            <v>414687</v>
          </cell>
        </row>
        <row r="1913">
          <cell r="N1913" t="str">
            <v>414688</v>
          </cell>
        </row>
        <row r="1914">
          <cell r="N1914" t="str">
            <v>414689</v>
          </cell>
        </row>
        <row r="1915">
          <cell r="N1915" t="str">
            <v>442299</v>
          </cell>
        </row>
        <row r="1916">
          <cell r="N1916" t="str">
            <v>442300</v>
          </cell>
        </row>
        <row r="1917">
          <cell r="N1917" t="str">
            <v>494036</v>
          </cell>
        </row>
        <row r="1918">
          <cell r="N1918" t="str">
            <v>494037</v>
          </cell>
        </row>
        <row r="1919">
          <cell r="N1919" t="str">
            <v>501281</v>
          </cell>
        </row>
        <row r="1920">
          <cell r="N1920" t="str">
            <v>550681</v>
          </cell>
        </row>
        <row r="1921">
          <cell r="N1921" t="str">
            <v>558305</v>
          </cell>
        </row>
        <row r="1922">
          <cell r="N1922" t="str">
            <v>718257</v>
          </cell>
        </row>
        <row r="1923">
          <cell r="N1923" t="str">
            <v>719786</v>
          </cell>
        </row>
        <row r="1924">
          <cell r="N1924" t="str">
            <v>731542</v>
          </cell>
        </row>
        <row r="1925">
          <cell r="N1925" t="str">
            <v>731797</v>
          </cell>
        </row>
        <row r="1926">
          <cell r="N1926" t="str">
            <v>740208</v>
          </cell>
        </row>
        <row r="1927">
          <cell r="N1927" t="str">
            <v>740209</v>
          </cell>
        </row>
        <row r="1928">
          <cell r="N1928" t="str">
            <v>740210</v>
          </cell>
        </row>
        <row r="1929">
          <cell r="N1929" t="str">
            <v>762584</v>
          </cell>
        </row>
        <row r="1930">
          <cell r="N1930" t="str">
            <v>763356</v>
          </cell>
        </row>
        <row r="1931">
          <cell r="N1931" t="str">
            <v>763358</v>
          </cell>
        </row>
        <row r="1932">
          <cell r="N1932" t="str">
            <v>763359</v>
          </cell>
        </row>
        <row r="1933">
          <cell r="N1933" t="str">
            <v>782208</v>
          </cell>
        </row>
        <row r="1934">
          <cell r="N1934" t="str">
            <v>782210</v>
          </cell>
        </row>
        <row r="1935">
          <cell r="N1935" t="str">
            <v>838031</v>
          </cell>
        </row>
        <row r="1936">
          <cell r="N1936" t="str">
            <v>353665</v>
          </cell>
        </row>
        <row r="1937">
          <cell r="N1937" t="str">
            <v>371015</v>
          </cell>
        </row>
        <row r="1938">
          <cell r="N1938" t="str">
            <v>371019</v>
          </cell>
        </row>
        <row r="1939">
          <cell r="N1939" t="str">
            <v>386891</v>
          </cell>
        </row>
        <row r="1940">
          <cell r="N1940" t="str">
            <v>386892</v>
          </cell>
        </row>
        <row r="1941">
          <cell r="N1941" t="str">
            <v>414684</v>
          </cell>
        </row>
        <row r="1942">
          <cell r="N1942" t="str">
            <v>414685</v>
          </cell>
        </row>
        <row r="1943">
          <cell r="N1943" t="str">
            <v>414686</v>
          </cell>
        </row>
        <row r="1944">
          <cell r="N1944" t="str">
            <v>442247</v>
          </cell>
        </row>
        <row r="1945">
          <cell r="N1945" t="str">
            <v>442298</v>
          </cell>
        </row>
        <row r="1946">
          <cell r="N1946" t="str">
            <v>494035</v>
          </cell>
        </row>
        <row r="1947">
          <cell r="N1947" t="str">
            <v>494038</v>
          </cell>
        </row>
        <row r="1948">
          <cell r="N1948" t="str">
            <v>550682</v>
          </cell>
        </row>
        <row r="1949">
          <cell r="N1949" t="str">
            <v>558304</v>
          </cell>
        </row>
        <row r="1950">
          <cell r="N1950" t="str">
            <v>718255</v>
          </cell>
        </row>
        <row r="1951">
          <cell r="N1951" t="str">
            <v>719785</v>
          </cell>
        </row>
        <row r="1952">
          <cell r="N1952" t="str">
            <v>731543</v>
          </cell>
        </row>
        <row r="1953">
          <cell r="N1953" t="str">
            <v>731799</v>
          </cell>
        </row>
        <row r="1954">
          <cell r="N1954" t="str">
            <v>740202</v>
          </cell>
        </row>
        <row r="1955">
          <cell r="N1955" t="str">
            <v>740203</v>
          </cell>
        </row>
        <row r="1956">
          <cell r="N1956" t="str">
            <v>740206</v>
          </cell>
        </row>
        <row r="1957">
          <cell r="N1957" t="str">
            <v>762583</v>
          </cell>
        </row>
        <row r="1958">
          <cell r="N1958" t="str">
            <v>763355</v>
          </cell>
        </row>
        <row r="1959">
          <cell r="N1959" t="str">
            <v>763357</v>
          </cell>
        </row>
        <row r="1960">
          <cell r="N1960" t="str">
            <v>763360</v>
          </cell>
        </row>
        <row r="1961">
          <cell r="N1961" t="str">
            <v>782207</v>
          </cell>
        </row>
        <row r="1962">
          <cell r="N1962" t="str">
            <v>782209</v>
          </cell>
        </row>
        <row r="1963">
          <cell r="N1963" t="str">
            <v>838032</v>
          </cell>
        </row>
        <row r="1964">
          <cell r="N1964" t="str">
            <v>353533</v>
          </cell>
        </row>
        <row r="1965">
          <cell r="N1965" t="str">
            <v>387484</v>
          </cell>
        </row>
        <row r="1966">
          <cell r="N1966" t="str">
            <v>387486</v>
          </cell>
        </row>
        <row r="1967">
          <cell r="N1967" t="str">
            <v>623694</v>
          </cell>
        </row>
        <row r="1968">
          <cell r="N1968" t="str">
            <v>623695</v>
          </cell>
        </row>
        <row r="1969">
          <cell r="N1969" t="str">
            <v>86961</v>
          </cell>
        </row>
        <row r="1970">
          <cell r="N1970" t="str">
            <v>94129</v>
          </cell>
        </row>
        <row r="1971">
          <cell r="N1971" t="str">
            <v>783076</v>
          </cell>
        </row>
        <row r="1972">
          <cell r="N1972" t="str">
            <v>783388</v>
          </cell>
        </row>
        <row r="1973">
          <cell r="N1973" t="str">
            <v>783844</v>
          </cell>
        </row>
        <row r="1974">
          <cell r="N1974" t="str">
            <v>816115</v>
          </cell>
        </row>
        <row r="1975">
          <cell r="N1975" t="str">
            <v>826450</v>
          </cell>
        </row>
        <row r="1976">
          <cell r="N1976" t="str">
            <v>783477</v>
          </cell>
        </row>
        <row r="1977">
          <cell r="N1977" t="str">
            <v>783477</v>
          </cell>
        </row>
        <row r="1978">
          <cell r="N1978" t="str">
            <v>783477</v>
          </cell>
        </row>
        <row r="1979">
          <cell r="N1979" t="str">
            <v>79563</v>
          </cell>
        </row>
        <row r="1980">
          <cell r="N1980" t="str">
            <v>79563</v>
          </cell>
        </row>
        <row r="1981">
          <cell r="N1981" t="str">
            <v>156452</v>
          </cell>
        </row>
        <row r="1982">
          <cell r="N1982" t="str">
            <v>156452</v>
          </cell>
        </row>
        <row r="1983">
          <cell r="N1983" t="str">
            <v>72177</v>
          </cell>
        </row>
        <row r="1984">
          <cell r="N1984" t="str">
            <v>72177</v>
          </cell>
        </row>
        <row r="1985">
          <cell r="N1985" t="str">
            <v>156450</v>
          </cell>
        </row>
        <row r="1986">
          <cell r="N1986" t="str">
            <v>156450</v>
          </cell>
        </row>
        <row r="1987">
          <cell r="N1987" t="str">
            <v>663298</v>
          </cell>
        </row>
        <row r="1988">
          <cell r="N1988" t="str">
            <v>663300</v>
          </cell>
        </row>
        <row r="1989">
          <cell r="N1989" t="str">
            <v>643098</v>
          </cell>
        </row>
        <row r="1990">
          <cell r="N1990" t="str">
            <v>652935</v>
          </cell>
        </row>
        <row r="1991">
          <cell r="N1991" t="str">
            <v>745641</v>
          </cell>
        </row>
        <row r="1992">
          <cell r="N1992" t="str">
            <v>769673</v>
          </cell>
        </row>
        <row r="1993">
          <cell r="N1993" t="str">
            <v>816112</v>
          </cell>
        </row>
        <row r="1994">
          <cell r="N1994" t="str">
            <v>826448</v>
          </cell>
        </row>
        <row r="1995">
          <cell r="N1995" t="str">
            <v>158043</v>
          </cell>
        </row>
        <row r="1996">
          <cell r="N1996" t="str">
            <v>158043</v>
          </cell>
        </row>
        <row r="1997">
          <cell r="N1997" t="str">
            <v>664890</v>
          </cell>
        </row>
        <row r="1998">
          <cell r="N1998" t="str">
            <v>782680</v>
          </cell>
        </row>
        <row r="1999">
          <cell r="N1999" t="str">
            <v>782680</v>
          </cell>
        </row>
        <row r="2000">
          <cell r="N2000" t="str">
            <v>783054</v>
          </cell>
        </row>
        <row r="2001">
          <cell r="N2001" t="str">
            <v>783054</v>
          </cell>
        </row>
        <row r="2002">
          <cell r="N2002" t="str">
            <v>783074</v>
          </cell>
        </row>
        <row r="2003">
          <cell r="N2003" t="str">
            <v>783074</v>
          </cell>
        </row>
        <row r="2004">
          <cell r="N2004" t="str">
            <v>816113</v>
          </cell>
        </row>
        <row r="2005">
          <cell r="N2005" t="str">
            <v>816113</v>
          </cell>
        </row>
        <row r="2006">
          <cell r="N2006" t="str">
            <v>816133</v>
          </cell>
        </row>
        <row r="2007">
          <cell r="N2007" t="str">
            <v>816133</v>
          </cell>
        </row>
        <row r="2008">
          <cell r="N2008" t="str">
            <v>838563</v>
          </cell>
        </row>
        <row r="2009">
          <cell r="N2009" t="str">
            <v>838563</v>
          </cell>
        </row>
        <row r="2010">
          <cell r="N2010" t="str">
            <v>223412</v>
          </cell>
        </row>
        <row r="2011">
          <cell r="N2011" t="str">
            <v>109109</v>
          </cell>
        </row>
        <row r="2012">
          <cell r="N2012" t="str">
            <v>866792</v>
          </cell>
        </row>
        <row r="2013">
          <cell r="N2013" t="str">
            <v>866055</v>
          </cell>
        </row>
        <row r="2014">
          <cell r="N2014" t="str">
            <v>866056</v>
          </cell>
        </row>
        <row r="2015">
          <cell r="N2015" t="str">
            <v>866057</v>
          </cell>
        </row>
        <row r="2016">
          <cell r="N2016" t="str">
            <v>853371</v>
          </cell>
        </row>
        <row r="2017">
          <cell r="N2017" t="str">
            <v>631529</v>
          </cell>
        </row>
        <row r="2018">
          <cell r="N2018" t="str">
            <v>631529</v>
          </cell>
        </row>
        <row r="2019">
          <cell r="N2019" t="str">
            <v>838741</v>
          </cell>
        </row>
        <row r="2020">
          <cell r="N2020" t="str">
            <v>838741</v>
          </cell>
        </row>
        <row r="2021">
          <cell r="N2021" t="str">
            <v>853522</v>
          </cell>
        </row>
        <row r="2022">
          <cell r="N2022" t="str">
            <v>853525</v>
          </cell>
        </row>
        <row r="2023">
          <cell r="N2023" t="str">
            <v>853527</v>
          </cell>
        </row>
        <row r="2024">
          <cell r="N2024" t="str">
            <v>853531</v>
          </cell>
        </row>
        <row r="2025">
          <cell r="N2025" t="str">
            <v>855013</v>
          </cell>
        </row>
        <row r="2026">
          <cell r="N2026" t="str">
            <v>855014</v>
          </cell>
        </row>
        <row r="2027">
          <cell r="N2027" t="str">
            <v>866074</v>
          </cell>
        </row>
        <row r="2028">
          <cell r="N2028" t="str">
            <v>866075</v>
          </cell>
        </row>
        <row r="2029">
          <cell r="N2029" t="str">
            <v>866075</v>
          </cell>
        </row>
        <row r="2030">
          <cell r="N2030" t="str">
            <v>866076</v>
          </cell>
        </row>
        <row r="2031">
          <cell r="N2031" t="str">
            <v>866951</v>
          </cell>
        </row>
        <row r="2032">
          <cell r="N2032" t="str">
            <v>866951</v>
          </cell>
        </row>
        <row r="2033">
          <cell r="N2033" t="str">
            <v>866077</v>
          </cell>
        </row>
        <row r="2034">
          <cell r="N2034" t="str">
            <v>866078</v>
          </cell>
        </row>
        <row r="2035">
          <cell r="N2035" t="str">
            <v>866078</v>
          </cell>
        </row>
        <row r="2036">
          <cell r="N2036" t="str">
            <v>866089</v>
          </cell>
        </row>
        <row r="2037">
          <cell r="N2037" t="str">
            <v>866089</v>
          </cell>
        </row>
        <row r="2038">
          <cell r="N2038" t="str">
            <v>866089</v>
          </cell>
        </row>
        <row r="2039">
          <cell r="N2039" t="str">
            <v>866090</v>
          </cell>
        </row>
        <row r="2040">
          <cell r="N2040" t="str">
            <v>866090</v>
          </cell>
        </row>
        <row r="2041">
          <cell r="N2041" t="str">
            <v>853288</v>
          </cell>
        </row>
        <row r="2042">
          <cell r="N2042" t="str">
            <v>853288</v>
          </cell>
        </row>
        <row r="2043">
          <cell r="N2043" t="str">
            <v>866158</v>
          </cell>
        </row>
        <row r="2044">
          <cell r="N2044" t="str">
            <v>866159</v>
          </cell>
        </row>
        <row r="2045">
          <cell r="N2045" t="str">
            <v>866160</v>
          </cell>
        </row>
        <row r="2046">
          <cell r="N2046" t="str">
            <v>866162</v>
          </cell>
        </row>
        <row r="2047">
          <cell r="N2047" t="str">
            <v>866162</v>
          </cell>
        </row>
        <row r="2048">
          <cell r="N2048" t="str">
            <v>854700</v>
          </cell>
        </row>
        <row r="2049">
          <cell r="N2049" t="str">
            <v>839340</v>
          </cell>
        </row>
        <row r="2050">
          <cell r="N2050" t="str">
            <v>839340</v>
          </cell>
        </row>
        <row r="2051">
          <cell r="N2051" t="str">
            <v>839340</v>
          </cell>
        </row>
        <row r="2052">
          <cell r="N2052" t="str">
            <v>839341</v>
          </cell>
        </row>
        <row r="2053">
          <cell r="N2053" t="str">
            <v>839341</v>
          </cell>
        </row>
        <row r="2054">
          <cell r="N2054" t="str">
            <v>839341</v>
          </cell>
        </row>
        <row r="2055">
          <cell r="N2055" t="str">
            <v>839364</v>
          </cell>
        </row>
        <row r="2056">
          <cell r="N2056" t="str">
            <v>839364</v>
          </cell>
        </row>
        <row r="2057">
          <cell r="N2057" t="str">
            <v>839364</v>
          </cell>
        </row>
        <row r="2058">
          <cell r="N2058" t="str">
            <v>865326</v>
          </cell>
        </row>
        <row r="2059">
          <cell r="N2059" t="str">
            <v>69586</v>
          </cell>
        </row>
        <row r="2060">
          <cell r="N2060" t="str">
            <v>74280</v>
          </cell>
        </row>
        <row r="2061">
          <cell r="N2061" t="str">
            <v>125768</v>
          </cell>
        </row>
        <row r="2062">
          <cell r="N2062" t="str">
            <v>125768</v>
          </cell>
        </row>
        <row r="2063">
          <cell r="N2063" t="str">
            <v>125769</v>
          </cell>
        </row>
        <row r="2064">
          <cell r="N2064" t="str">
            <v>125769</v>
          </cell>
        </row>
        <row r="2065">
          <cell r="N2065" t="str">
            <v>76301</v>
          </cell>
        </row>
        <row r="2066">
          <cell r="N2066" t="str">
            <v>281031</v>
          </cell>
        </row>
        <row r="2067">
          <cell r="N2067" t="str">
            <v>852989</v>
          </cell>
        </row>
        <row r="2068">
          <cell r="N2068" t="str">
            <v>865381</v>
          </cell>
        </row>
        <row r="2069">
          <cell r="N2069" t="str">
            <v>865382</v>
          </cell>
        </row>
        <row r="2070">
          <cell r="N2070" t="str">
            <v>865384</v>
          </cell>
        </row>
        <row r="2071">
          <cell r="N2071" t="str">
            <v>865384</v>
          </cell>
        </row>
        <row r="2072">
          <cell r="N2072" t="str">
            <v>865385</v>
          </cell>
        </row>
        <row r="2073">
          <cell r="N2073" t="str">
            <v>865386</v>
          </cell>
        </row>
        <row r="2074">
          <cell r="N2074" t="str">
            <v>865386</v>
          </cell>
        </row>
        <row r="2075">
          <cell r="N2075" t="str">
            <v>865389</v>
          </cell>
        </row>
        <row r="2076">
          <cell r="N2076" t="str">
            <v>865392</v>
          </cell>
        </row>
        <row r="2077">
          <cell r="N2077" t="str">
            <v>865392</v>
          </cell>
        </row>
        <row r="2078">
          <cell r="N2078" t="str">
            <v>865394</v>
          </cell>
        </row>
        <row r="2079">
          <cell r="N2079" t="str">
            <v>865489</v>
          </cell>
        </row>
        <row r="2080">
          <cell r="N2080" t="str">
            <v>865490</v>
          </cell>
        </row>
        <row r="2081">
          <cell r="N2081" t="str">
            <v>865490</v>
          </cell>
        </row>
        <row r="2082">
          <cell r="N2082" t="str">
            <v>867007</v>
          </cell>
        </row>
        <row r="2083">
          <cell r="N2083" t="str">
            <v>865901</v>
          </cell>
        </row>
        <row r="2084">
          <cell r="N2084" t="str">
            <v>865902</v>
          </cell>
        </row>
        <row r="2085">
          <cell r="N2085" t="str">
            <v>865902</v>
          </cell>
        </row>
        <row r="2086">
          <cell r="N2086" t="str">
            <v>865903</v>
          </cell>
        </row>
        <row r="2087">
          <cell r="N2087" t="str">
            <v>865903</v>
          </cell>
        </row>
        <row r="2088">
          <cell r="N2088" t="str">
            <v>865904</v>
          </cell>
        </row>
        <row r="2089">
          <cell r="N2089" t="str">
            <v>865904</v>
          </cell>
        </row>
        <row r="2090">
          <cell r="N2090" t="str">
            <v>854678</v>
          </cell>
        </row>
        <row r="2091">
          <cell r="N2091" t="str">
            <v>854679</v>
          </cell>
        </row>
        <row r="2092">
          <cell r="N2092" t="str">
            <v>866080</v>
          </cell>
        </row>
        <row r="2093">
          <cell r="N2093" t="str">
            <v>866092</v>
          </cell>
        </row>
        <row r="2094">
          <cell r="N2094" t="str">
            <v>854864</v>
          </cell>
        </row>
        <row r="2095">
          <cell r="N2095" t="str">
            <v>854864</v>
          </cell>
        </row>
        <row r="2096">
          <cell r="N2096" t="str">
            <v>867173</v>
          </cell>
        </row>
        <row r="2097">
          <cell r="N2097" t="str">
            <v>867173</v>
          </cell>
        </row>
        <row r="2098">
          <cell r="N2098" t="str">
            <v>853745</v>
          </cell>
        </row>
        <row r="2099">
          <cell r="N2099" t="str">
            <v>841065</v>
          </cell>
        </row>
        <row r="2100">
          <cell r="N2100" t="str">
            <v>854509</v>
          </cell>
        </row>
        <row r="2101">
          <cell r="N2101" t="str">
            <v>854514</v>
          </cell>
        </row>
        <row r="2102">
          <cell r="N2102" t="str">
            <v>865034</v>
          </cell>
        </row>
        <row r="2103">
          <cell r="N2103" t="str">
            <v>865142</v>
          </cell>
        </row>
        <row r="2104">
          <cell r="N2104" t="str">
            <v>867081</v>
          </cell>
        </row>
        <row r="2105">
          <cell r="N2105" t="str">
            <v>867114</v>
          </cell>
        </row>
        <row r="2106">
          <cell r="N2106" t="str">
            <v>867114</v>
          </cell>
        </row>
        <row r="2107">
          <cell r="N2107" t="str">
            <v>853326</v>
          </cell>
        </row>
        <row r="2108">
          <cell r="N2108" t="str">
            <v>853326</v>
          </cell>
        </row>
        <row r="2109">
          <cell r="N2109" t="str">
            <v>866839</v>
          </cell>
        </row>
        <row r="2110">
          <cell r="N2110" t="str">
            <v>866839</v>
          </cell>
        </row>
        <row r="2111">
          <cell r="N2111" t="str">
            <v>866839</v>
          </cell>
        </row>
        <row r="2112">
          <cell r="N2112" t="str">
            <v>866839</v>
          </cell>
        </row>
        <row r="2113">
          <cell r="N2113" t="str">
            <v>866081</v>
          </cell>
        </row>
        <row r="2114">
          <cell r="N2114" t="str">
            <v>866081</v>
          </cell>
        </row>
        <row r="2115">
          <cell r="N2115" t="str">
            <v>866093</v>
          </cell>
        </row>
        <row r="2116">
          <cell r="N2116" t="str">
            <v>867157</v>
          </cell>
        </row>
        <row r="2117">
          <cell r="N2117" t="str">
            <v>866082</v>
          </cell>
        </row>
        <row r="2118">
          <cell r="N2118" t="str">
            <v>866083</v>
          </cell>
        </row>
        <row r="2119">
          <cell r="N2119" t="str">
            <v>866084</v>
          </cell>
        </row>
        <row r="2120">
          <cell r="N2120" t="str">
            <v>852681</v>
          </cell>
        </row>
        <row r="2121">
          <cell r="N2121" t="str">
            <v>852681</v>
          </cell>
        </row>
        <row r="2122">
          <cell r="N2122" t="str">
            <v>852681</v>
          </cell>
        </row>
        <row r="2123">
          <cell r="N2123" t="str">
            <v>852681</v>
          </cell>
        </row>
        <row r="2124">
          <cell r="N2124" t="str">
            <v>852681</v>
          </cell>
        </row>
        <row r="2125">
          <cell r="N2125" t="str">
            <v>852681</v>
          </cell>
        </row>
        <row r="2126">
          <cell r="N2126" t="str">
            <v>852682</v>
          </cell>
        </row>
        <row r="2127">
          <cell r="N2127" t="str">
            <v>852682</v>
          </cell>
        </row>
        <row r="2128">
          <cell r="N2128" t="str">
            <v>852682</v>
          </cell>
        </row>
        <row r="2129">
          <cell r="N2129" t="str">
            <v>852682</v>
          </cell>
        </row>
        <row r="2130">
          <cell r="N2130" t="str">
            <v>852682</v>
          </cell>
        </row>
        <row r="2131">
          <cell r="N2131" t="str">
            <v>852682</v>
          </cell>
        </row>
        <row r="2132">
          <cell r="N2132" t="str">
            <v>852683</v>
          </cell>
        </row>
        <row r="2133">
          <cell r="N2133" t="str">
            <v>852683</v>
          </cell>
        </row>
        <row r="2134">
          <cell r="N2134" t="str">
            <v>852683</v>
          </cell>
        </row>
        <row r="2135">
          <cell r="N2135" t="str">
            <v>852683</v>
          </cell>
        </row>
        <row r="2136">
          <cell r="N2136" t="str">
            <v>852683</v>
          </cell>
        </row>
        <row r="2137">
          <cell r="N2137" t="str">
            <v>852683</v>
          </cell>
        </row>
        <row r="2138">
          <cell r="N2138" t="str">
            <v>852684</v>
          </cell>
        </row>
        <row r="2139">
          <cell r="N2139" t="str">
            <v>852684</v>
          </cell>
        </row>
        <row r="2140">
          <cell r="N2140" t="str">
            <v>852684</v>
          </cell>
        </row>
        <row r="2141">
          <cell r="N2141" t="str">
            <v>852684</v>
          </cell>
        </row>
        <row r="2142">
          <cell r="N2142" t="str">
            <v>852684</v>
          </cell>
        </row>
        <row r="2143">
          <cell r="N2143" t="str">
            <v>852684</v>
          </cell>
        </row>
        <row r="2144">
          <cell r="N2144" t="str">
            <v>866986</v>
          </cell>
        </row>
        <row r="2145">
          <cell r="N2145" t="str">
            <v>866986</v>
          </cell>
        </row>
        <row r="2146">
          <cell r="N2146" t="str">
            <v>866986</v>
          </cell>
        </row>
        <row r="2147">
          <cell r="N2147" t="str">
            <v>866986</v>
          </cell>
        </row>
        <row r="2148">
          <cell r="N2148" t="str">
            <v>866986</v>
          </cell>
        </row>
        <row r="2149">
          <cell r="N2149" t="str">
            <v>866986</v>
          </cell>
        </row>
        <row r="2150">
          <cell r="N2150" t="str">
            <v>866079</v>
          </cell>
        </row>
        <row r="2151">
          <cell r="N2151" t="str">
            <v>866060</v>
          </cell>
        </row>
        <row r="2152">
          <cell r="N2152" t="str">
            <v>866061</v>
          </cell>
        </row>
        <row r="2153">
          <cell r="N2153" t="str">
            <v>866062</v>
          </cell>
        </row>
        <row r="2154">
          <cell r="N2154" t="str">
            <v>866063</v>
          </cell>
        </row>
        <row r="2155">
          <cell r="N2155" t="str">
            <v>866064</v>
          </cell>
        </row>
        <row r="2156">
          <cell r="N2156" t="str">
            <v>866064</v>
          </cell>
        </row>
        <row r="2157">
          <cell r="N2157" t="str">
            <v>866065</v>
          </cell>
        </row>
        <row r="2158">
          <cell r="N2158" t="str">
            <v>866066</v>
          </cell>
        </row>
        <row r="2159">
          <cell r="N2159" t="str">
            <v>866067</v>
          </cell>
        </row>
        <row r="2160">
          <cell r="N2160" t="str">
            <v>866067</v>
          </cell>
        </row>
        <row r="2161">
          <cell r="N2161" t="str">
            <v>866067</v>
          </cell>
        </row>
        <row r="2162">
          <cell r="N2162" t="str">
            <v>866068</v>
          </cell>
        </row>
        <row r="2163">
          <cell r="N2163" t="str">
            <v>866069</v>
          </cell>
        </row>
        <row r="2164">
          <cell r="N2164" t="str">
            <v>866085</v>
          </cell>
        </row>
        <row r="2165">
          <cell r="N2165" t="str">
            <v>866086</v>
          </cell>
        </row>
        <row r="2166">
          <cell r="N2166" t="str">
            <v>866087</v>
          </cell>
        </row>
        <row r="2167">
          <cell r="N2167" t="str">
            <v>865777</v>
          </cell>
        </row>
        <row r="2168">
          <cell r="N2168" t="str">
            <v>865778</v>
          </cell>
        </row>
        <row r="2169">
          <cell r="N2169" t="str">
            <v>841262</v>
          </cell>
        </row>
        <row r="2170">
          <cell r="N2170" t="str">
            <v>853552</v>
          </cell>
        </row>
        <row r="2171">
          <cell r="N2171" t="str">
            <v>854063</v>
          </cell>
        </row>
        <row r="2172">
          <cell r="N2172" t="str">
            <v>854199</v>
          </cell>
        </row>
        <row r="2173">
          <cell r="N2173" t="str">
            <v>854200</v>
          </cell>
        </row>
        <row r="2174">
          <cell r="N2174" t="str">
            <v>867026</v>
          </cell>
        </row>
        <row r="2175">
          <cell r="N2175" t="str">
            <v>867026</v>
          </cell>
        </row>
        <row r="2176">
          <cell r="N2176" t="str">
            <v>867026</v>
          </cell>
        </row>
        <row r="2177">
          <cell r="N2177" t="str">
            <v>867026</v>
          </cell>
        </row>
        <row r="2178">
          <cell r="N2178" t="str">
            <v>867026</v>
          </cell>
        </row>
        <row r="2179">
          <cell r="N2179" t="str">
            <v>867026</v>
          </cell>
        </row>
        <row r="2180">
          <cell r="N2180" t="str">
            <v>867026</v>
          </cell>
        </row>
        <row r="2181">
          <cell r="N2181" t="str">
            <v>865306</v>
          </cell>
        </row>
        <row r="2182">
          <cell r="N2182" t="str">
            <v>865306</v>
          </cell>
        </row>
        <row r="2183">
          <cell r="N2183" t="str">
            <v>839444</v>
          </cell>
        </row>
        <row r="2184">
          <cell r="N2184" t="str">
            <v>839444</v>
          </cell>
        </row>
        <row r="2185">
          <cell r="N2185" t="str">
            <v>839444</v>
          </cell>
        </row>
        <row r="2186">
          <cell r="N2186" t="str">
            <v>839444</v>
          </cell>
        </row>
        <row r="2187">
          <cell r="N2187" t="str">
            <v>839444</v>
          </cell>
        </row>
        <row r="2188">
          <cell r="N2188" t="str">
            <v>839444</v>
          </cell>
        </row>
        <row r="2189">
          <cell r="N2189" t="str">
            <v>839444</v>
          </cell>
        </row>
        <row r="2190">
          <cell r="N2190" t="str">
            <v>839444</v>
          </cell>
        </row>
        <row r="2191">
          <cell r="N2191" t="str">
            <v>839444</v>
          </cell>
        </row>
        <row r="2192">
          <cell r="N2192" t="str">
            <v>839444</v>
          </cell>
        </row>
        <row r="2193">
          <cell r="N2193" t="str">
            <v>839444</v>
          </cell>
        </row>
        <row r="2194">
          <cell r="N2194" t="str">
            <v>839446</v>
          </cell>
        </row>
        <row r="2195">
          <cell r="N2195" t="str">
            <v>839446</v>
          </cell>
        </row>
        <row r="2196">
          <cell r="N2196" t="str">
            <v>839446</v>
          </cell>
        </row>
        <row r="2197">
          <cell r="N2197" t="str">
            <v>839446</v>
          </cell>
        </row>
        <row r="2198">
          <cell r="N2198" t="str">
            <v>839446</v>
          </cell>
        </row>
        <row r="2199">
          <cell r="N2199" t="str">
            <v>839446</v>
          </cell>
        </row>
        <row r="2200">
          <cell r="N2200" t="str">
            <v>839446</v>
          </cell>
        </row>
        <row r="2201">
          <cell r="N2201" t="str">
            <v>839446</v>
          </cell>
        </row>
        <row r="2202">
          <cell r="N2202" t="str">
            <v>839446</v>
          </cell>
        </row>
        <row r="2203">
          <cell r="N2203" t="str">
            <v>839446</v>
          </cell>
        </row>
        <row r="2204">
          <cell r="N2204" t="str">
            <v>839733</v>
          </cell>
        </row>
        <row r="2205">
          <cell r="N2205" t="str">
            <v>839734</v>
          </cell>
        </row>
        <row r="2206">
          <cell r="N2206" t="str">
            <v>839734</v>
          </cell>
        </row>
        <row r="2207">
          <cell r="N2207" t="str">
            <v>839734</v>
          </cell>
        </row>
        <row r="2208">
          <cell r="N2208" t="str">
            <v>839734</v>
          </cell>
        </row>
        <row r="2209">
          <cell r="N2209" t="str">
            <v>839734</v>
          </cell>
        </row>
        <row r="2210">
          <cell r="N2210" t="str">
            <v>839734</v>
          </cell>
        </row>
        <row r="2211">
          <cell r="N2211" t="str">
            <v>839734</v>
          </cell>
        </row>
        <row r="2212">
          <cell r="N2212" t="str">
            <v>839734</v>
          </cell>
        </row>
        <row r="2213">
          <cell r="N2213" t="str">
            <v>839734</v>
          </cell>
        </row>
        <row r="2214">
          <cell r="N2214" t="str">
            <v>839734</v>
          </cell>
        </row>
        <row r="2215">
          <cell r="N2215" t="str">
            <v>839734</v>
          </cell>
        </row>
        <row r="2216">
          <cell r="N2216" t="str">
            <v>841957</v>
          </cell>
        </row>
        <row r="2217">
          <cell r="N2217" t="str">
            <v>841957</v>
          </cell>
        </row>
        <row r="2218">
          <cell r="N2218" t="str">
            <v>841957</v>
          </cell>
        </row>
        <row r="2219">
          <cell r="N2219" t="str">
            <v>841957</v>
          </cell>
        </row>
        <row r="2220">
          <cell r="N2220" t="str">
            <v>841957</v>
          </cell>
        </row>
        <row r="2221">
          <cell r="N2221" t="str">
            <v>841957</v>
          </cell>
        </row>
        <row r="2222">
          <cell r="N2222" t="str">
            <v>841957</v>
          </cell>
        </row>
        <row r="2223">
          <cell r="N2223" t="str">
            <v>841957</v>
          </cell>
        </row>
        <row r="2224">
          <cell r="N2224" t="str">
            <v>841957</v>
          </cell>
        </row>
        <row r="2225">
          <cell r="N2225" t="str">
            <v>841957</v>
          </cell>
        </row>
        <row r="2226">
          <cell r="N2226" t="str">
            <v>841957</v>
          </cell>
        </row>
        <row r="2227">
          <cell r="N2227" t="str">
            <v>852814</v>
          </cell>
        </row>
        <row r="2228">
          <cell r="N2228" t="str">
            <v>852814</v>
          </cell>
        </row>
        <row r="2229">
          <cell r="N2229" t="str">
            <v>866567</v>
          </cell>
        </row>
        <row r="2230">
          <cell r="N2230" t="str">
            <v>842038</v>
          </cell>
        </row>
        <row r="2231">
          <cell r="N2231" t="str">
            <v>866108</v>
          </cell>
        </row>
        <row r="2232">
          <cell r="N2232" t="str">
            <v>866109</v>
          </cell>
        </row>
        <row r="2233">
          <cell r="N2233" t="str">
            <v>866110</v>
          </cell>
        </row>
        <row r="2234">
          <cell r="N2234" t="str">
            <v>866110</v>
          </cell>
        </row>
        <row r="2235">
          <cell r="N2235" t="str">
            <v>866111</v>
          </cell>
        </row>
        <row r="2236">
          <cell r="N2236" t="str">
            <v>866112</v>
          </cell>
        </row>
        <row r="2237">
          <cell r="N2237" t="str">
            <v>867077</v>
          </cell>
        </row>
        <row r="2238">
          <cell r="N2238" t="str">
            <v>867160</v>
          </cell>
        </row>
        <row r="2239">
          <cell r="N2239" t="str">
            <v>865075</v>
          </cell>
        </row>
        <row r="2240">
          <cell r="N2240" t="str">
            <v>865075</v>
          </cell>
        </row>
        <row r="2241">
          <cell r="N2241" t="str">
            <v>865075</v>
          </cell>
        </row>
        <row r="2242">
          <cell r="N2242" t="str">
            <v>865075</v>
          </cell>
        </row>
        <row r="2243">
          <cell r="N2243" t="str">
            <v>865075</v>
          </cell>
        </row>
        <row r="2244">
          <cell r="N2244" t="str">
            <v>865075</v>
          </cell>
        </row>
        <row r="2245">
          <cell r="N2245" t="str">
            <v>865075</v>
          </cell>
        </row>
        <row r="2246">
          <cell r="N2246" t="str">
            <v>865075</v>
          </cell>
        </row>
        <row r="2247">
          <cell r="N2247" t="str">
            <v>866114</v>
          </cell>
        </row>
        <row r="2248">
          <cell r="N2248" t="str">
            <v>866115</v>
          </cell>
        </row>
        <row r="2249">
          <cell r="N2249" t="str">
            <v>866607</v>
          </cell>
        </row>
        <row r="2250">
          <cell r="N2250" t="str">
            <v>853281</v>
          </cell>
        </row>
        <row r="2251">
          <cell r="N2251" t="str">
            <v>853281</v>
          </cell>
        </row>
        <row r="2252">
          <cell r="N2252" t="str">
            <v>853312</v>
          </cell>
        </row>
        <row r="2253">
          <cell r="N2253" t="str">
            <v>853312</v>
          </cell>
        </row>
        <row r="2254">
          <cell r="N2254" t="str">
            <v>865713</v>
          </cell>
        </row>
        <row r="2255">
          <cell r="N2255" t="str">
            <v>865740</v>
          </cell>
        </row>
        <row r="2256">
          <cell r="N2256" t="str">
            <v>865742</v>
          </cell>
        </row>
        <row r="2257">
          <cell r="N2257" t="str">
            <v>865765</v>
          </cell>
        </row>
        <row r="2258">
          <cell r="N2258" t="str">
            <v>204636</v>
          </cell>
        </row>
        <row r="2259">
          <cell r="N2259" t="str">
            <v>853324</v>
          </cell>
        </row>
        <row r="2260">
          <cell r="N2260" t="str">
            <v>853324</v>
          </cell>
        </row>
        <row r="2261">
          <cell r="N2261" t="str">
            <v>866940</v>
          </cell>
        </row>
        <row r="2262">
          <cell r="N2262" t="str">
            <v>867057</v>
          </cell>
        </row>
        <row r="2263">
          <cell r="N2263" t="str">
            <v>867057</v>
          </cell>
        </row>
        <row r="2264">
          <cell r="N2264" t="str">
            <v>867057</v>
          </cell>
        </row>
        <row r="2265">
          <cell r="N2265" t="str">
            <v>867057</v>
          </cell>
        </row>
        <row r="2266">
          <cell r="N2266" t="str">
            <v>853568</v>
          </cell>
        </row>
        <row r="2267">
          <cell r="N2267" t="str">
            <v>853570</v>
          </cell>
        </row>
        <row r="2268">
          <cell r="N2268" t="str">
            <v>841909</v>
          </cell>
        </row>
        <row r="2269">
          <cell r="N2269" t="str">
            <v>866533</v>
          </cell>
        </row>
        <row r="2270">
          <cell r="N2270" t="str">
            <v>866707</v>
          </cell>
        </row>
        <row r="2271">
          <cell r="N2271" t="str">
            <v>866707</v>
          </cell>
        </row>
        <row r="2272">
          <cell r="N2272" t="str">
            <v>866707</v>
          </cell>
        </row>
        <row r="2273">
          <cell r="N2273" t="str">
            <v>866707</v>
          </cell>
        </row>
        <row r="2274">
          <cell r="N2274" t="str">
            <v>866707</v>
          </cell>
        </row>
        <row r="2275">
          <cell r="N2275" t="str">
            <v>866709</v>
          </cell>
        </row>
        <row r="2276">
          <cell r="N2276" t="str">
            <v>866709</v>
          </cell>
        </row>
        <row r="2277">
          <cell r="N2277" t="str">
            <v>866709</v>
          </cell>
        </row>
        <row r="2278">
          <cell r="N2278" t="str">
            <v>866709</v>
          </cell>
        </row>
        <row r="2279">
          <cell r="N2279" t="str">
            <v>866709</v>
          </cell>
        </row>
        <row r="2280">
          <cell r="N2280" t="str">
            <v>853084</v>
          </cell>
        </row>
        <row r="2281">
          <cell r="N2281" t="str">
            <v>867140</v>
          </cell>
        </row>
        <row r="2282">
          <cell r="N2282" t="str">
            <v>867140</v>
          </cell>
        </row>
        <row r="2283">
          <cell r="N2283" t="str">
            <v>867140</v>
          </cell>
        </row>
        <row r="2284">
          <cell r="N2284" t="str">
            <v>867140</v>
          </cell>
        </row>
        <row r="2285">
          <cell r="N2285" t="str">
            <v>867140</v>
          </cell>
        </row>
        <row r="2286">
          <cell r="N2286" t="str">
            <v>867140</v>
          </cell>
        </row>
        <row r="2287">
          <cell r="N2287" t="str">
            <v>867140</v>
          </cell>
        </row>
        <row r="2288">
          <cell r="N2288" t="str">
            <v>867140</v>
          </cell>
        </row>
        <row r="2289">
          <cell r="N2289" t="str">
            <v>867140</v>
          </cell>
        </row>
        <row r="2290">
          <cell r="N2290" t="str">
            <v>867140</v>
          </cell>
        </row>
        <row r="2291">
          <cell r="N2291" t="str">
            <v>867140</v>
          </cell>
        </row>
        <row r="2292">
          <cell r="N2292" t="str">
            <v>867140</v>
          </cell>
        </row>
        <row r="2293">
          <cell r="N2293" t="str">
            <v>867140</v>
          </cell>
        </row>
        <row r="2294">
          <cell r="N2294" t="str">
            <v>867140</v>
          </cell>
        </row>
        <row r="2295">
          <cell r="N2295" t="str">
            <v>867140</v>
          </cell>
        </row>
        <row r="2296">
          <cell r="N2296" t="str">
            <v>867140</v>
          </cell>
        </row>
        <row r="2297">
          <cell r="N2297" t="str">
            <v>867140</v>
          </cell>
        </row>
        <row r="2298">
          <cell r="N2298" t="str">
            <v>867140</v>
          </cell>
        </row>
        <row r="2299">
          <cell r="N2299" t="str">
            <v>867140</v>
          </cell>
        </row>
        <row r="2300">
          <cell r="N2300" t="str">
            <v>867140</v>
          </cell>
        </row>
        <row r="2301">
          <cell r="N2301" t="str">
            <v>866837</v>
          </cell>
        </row>
        <row r="2302">
          <cell r="N2302" t="str">
            <v>866837</v>
          </cell>
        </row>
        <row r="2303">
          <cell r="N2303" t="str">
            <v>866837</v>
          </cell>
        </row>
        <row r="2304">
          <cell r="N2304" t="str">
            <v>866837</v>
          </cell>
        </row>
        <row r="2305">
          <cell r="N2305" t="str">
            <v>866837</v>
          </cell>
        </row>
        <row r="2306">
          <cell r="N2306" t="str">
            <v>842041</v>
          </cell>
        </row>
        <row r="2307">
          <cell r="N2307" t="str">
            <v>842042</v>
          </cell>
        </row>
        <row r="2308">
          <cell r="N2308" t="str">
            <v>866536</v>
          </cell>
        </row>
        <row r="2309">
          <cell r="N2309" t="str">
            <v>866298</v>
          </cell>
        </row>
        <row r="2310">
          <cell r="N2310" t="str">
            <v>865309</v>
          </cell>
        </row>
        <row r="2311">
          <cell r="N2311" t="str">
            <v>866045</v>
          </cell>
        </row>
        <row r="2312">
          <cell r="N2312" t="str">
            <v>866045</v>
          </cell>
        </row>
        <row r="2313">
          <cell r="N2313" t="str">
            <v>866046</v>
          </cell>
        </row>
        <row r="2314">
          <cell r="N2314" t="str">
            <v>866048</v>
          </cell>
        </row>
        <row r="2315">
          <cell r="N2315" t="str">
            <v>866049</v>
          </cell>
        </row>
        <row r="2316">
          <cell r="N2316" t="str">
            <v>866037</v>
          </cell>
        </row>
        <row r="2317">
          <cell r="N2317" t="str">
            <v>866038</v>
          </cell>
        </row>
        <row r="2318">
          <cell r="N2318" t="str">
            <v>866039</v>
          </cell>
        </row>
        <row r="2319">
          <cell r="N2319" t="str">
            <v>866040</v>
          </cell>
        </row>
        <row r="2320">
          <cell r="N2320" t="str">
            <v>866040</v>
          </cell>
        </row>
        <row r="2321">
          <cell r="N2321" t="str">
            <v>866041</v>
          </cell>
        </row>
        <row r="2322">
          <cell r="N2322" t="str">
            <v>866041</v>
          </cell>
        </row>
        <row r="2323">
          <cell r="N2323" t="str">
            <v>866047</v>
          </cell>
        </row>
        <row r="2324">
          <cell r="N2324" t="str">
            <v>866047</v>
          </cell>
        </row>
        <row r="2325">
          <cell r="N2325" t="str">
            <v>866117</v>
          </cell>
        </row>
        <row r="2326">
          <cell r="N2326" t="str">
            <v>866118</v>
          </cell>
        </row>
        <row r="2327">
          <cell r="N2327" t="str">
            <v>866119</v>
          </cell>
        </row>
        <row r="2328">
          <cell r="N2328" t="str">
            <v>866120</v>
          </cell>
        </row>
        <row r="2329">
          <cell r="N2329" t="str">
            <v>866121</v>
          </cell>
        </row>
        <row r="2330">
          <cell r="N2330" t="str">
            <v>866123</v>
          </cell>
        </row>
        <row r="2331">
          <cell r="N2331" t="str">
            <v>866123</v>
          </cell>
        </row>
        <row r="2332">
          <cell r="N2332" t="str">
            <v>866983</v>
          </cell>
        </row>
        <row r="2333">
          <cell r="N2333" t="str">
            <v>865310</v>
          </cell>
        </row>
        <row r="2334">
          <cell r="N2334" t="str">
            <v>867097</v>
          </cell>
        </row>
        <row r="2335">
          <cell r="N2335" t="str">
            <v>867097</v>
          </cell>
        </row>
        <row r="2336">
          <cell r="N2336" t="str">
            <v>854497</v>
          </cell>
        </row>
        <row r="2337">
          <cell r="N2337" t="str">
            <v>866851</v>
          </cell>
        </row>
        <row r="2338">
          <cell r="N2338" t="str">
            <v>853252</v>
          </cell>
        </row>
        <row r="2339">
          <cell r="N2339" t="str">
            <v>853254</v>
          </cell>
        </row>
        <row r="2340">
          <cell r="N2340" t="str">
            <v>853357</v>
          </cell>
        </row>
        <row r="2341">
          <cell r="N2341" t="str">
            <v>865085</v>
          </cell>
        </row>
        <row r="2342">
          <cell r="N2342" t="str">
            <v>865085</v>
          </cell>
        </row>
        <row r="2343">
          <cell r="N2343" t="str">
            <v>865085</v>
          </cell>
        </row>
        <row r="2344">
          <cell r="N2344" t="str">
            <v>865313</v>
          </cell>
        </row>
        <row r="2345">
          <cell r="N2345" t="str">
            <v>840932</v>
          </cell>
        </row>
        <row r="2346">
          <cell r="N2346" t="str">
            <v>853372</v>
          </cell>
        </row>
        <row r="2347">
          <cell r="N2347" t="str">
            <v>853260</v>
          </cell>
        </row>
        <row r="2348">
          <cell r="N2348" t="str">
            <v>853354</v>
          </cell>
        </row>
        <row r="2349">
          <cell r="N2349" t="str">
            <v>853354</v>
          </cell>
        </row>
        <row r="2350">
          <cell r="N2350" t="str">
            <v>865868</v>
          </cell>
        </row>
        <row r="2351">
          <cell r="N2351" t="str">
            <v>866128</v>
          </cell>
        </row>
        <row r="2352">
          <cell r="N2352" t="str">
            <v>866129</v>
          </cell>
        </row>
        <row r="2353">
          <cell r="N2353" t="str">
            <v>866130</v>
          </cell>
        </row>
        <row r="2354">
          <cell r="N2354" t="str">
            <v>866132</v>
          </cell>
        </row>
        <row r="2355">
          <cell r="N2355" t="str">
            <v>866133</v>
          </cell>
        </row>
        <row r="2356">
          <cell r="N2356" t="str">
            <v>866134</v>
          </cell>
        </row>
        <row r="2357">
          <cell r="N2357" t="str">
            <v>866134</v>
          </cell>
        </row>
        <row r="2358">
          <cell r="N2358" t="str">
            <v>853320</v>
          </cell>
        </row>
        <row r="2359">
          <cell r="N2359" t="str">
            <v>865410</v>
          </cell>
        </row>
        <row r="2360">
          <cell r="N2360" t="str">
            <v>865411</v>
          </cell>
        </row>
        <row r="2361">
          <cell r="N2361" t="str">
            <v>865414</v>
          </cell>
        </row>
        <row r="2362">
          <cell r="N2362" t="str">
            <v>865491</v>
          </cell>
        </row>
        <row r="2363">
          <cell r="N2363" t="str">
            <v>853283</v>
          </cell>
        </row>
        <row r="2364">
          <cell r="N2364" t="str">
            <v>853283</v>
          </cell>
        </row>
        <row r="2365">
          <cell r="N2365" t="str">
            <v>866135</v>
          </cell>
        </row>
        <row r="2366">
          <cell r="N2366" t="str">
            <v>866136</v>
          </cell>
        </row>
        <row r="2367">
          <cell r="N2367" t="str">
            <v>866568</v>
          </cell>
        </row>
        <row r="2368">
          <cell r="N2368" t="str">
            <v>853572</v>
          </cell>
        </row>
        <row r="2369">
          <cell r="N2369" t="str">
            <v>853573</v>
          </cell>
        </row>
        <row r="2370">
          <cell r="N2370" t="str">
            <v>853574</v>
          </cell>
        </row>
        <row r="2371">
          <cell r="N2371" t="str">
            <v>854056</v>
          </cell>
        </row>
        <row r="2372">
          <cell r="N2372" t="str">
            <v>854158</v>
          </cell>
        </row>
        <row r="2373">
          <cell r="N2373" t="str">
            <v>855015</v>
          </cell>
        </row>
        <row r="2374">
          <cell r="N2374" t="str">
            <v>866125</v>
          </cell>
        </row>
        <row r="2375">
          <cell r="N2375" t="str">
            <v>866126</v>
          </cell>
        </row>
        <row r="2376">
          <cell r="N2376" t="str">
            <v>866127</v>
          </cell>
        </row>
        <row r="2377">
          <cell r="N2377" t="str">
            <v>866127</v>
          </cell>
        </row>
        <row r="2378">
          <cell r="N2378" t="str">
            <v>866163</v>
          </cell>
        </row>
        <row r="2379">
          <cell r="N2379" t="str">
            <v>780853</v>
          </cell>
        </row>
        <row r="2380">
          <cell r="N2380" t="str">
            <v>780853</v>
          </cell>
        </row>
        <row r="2381">
          <cell r="N2381" t="str">
            <v>782242</v>
          </cell>
        </row>
        <row r="2382">
          <cell r="N2382" t="str">
            <v>782242</v>
          </cell>
        </row>
        <row r="2383">
          <cell r="N2383" t="str">
            <v>866137</v>
          </cell>
        </row>
        <row r="2384">
          <cell r="N2384" t="str">
            <v>866138</v>
          </cell>
        </row>
        <row r="2385">
          <cell r="N2385" t="str">
            <v>866139</v>
          </cell>
        </row>
        <row r="2386">
          <cell r="N2386" t="str">
            <v>866139</v>
          </cell>
        </row>
        <row r="2387">
          <cell r="N2387" t="str">
            <v>866140</v>
          </cell>
        </row>
        <row r="2388">
          <cell r="N2388" t="str">
            <v>853934</v>
          </cell>
        </row>
        <row r="2389">
          <cell r="N2389" t="str">
            <v>853938</v>
          </cell>
        </row>
        <row r="2390">
          <cell r="N2390" t="str">
            <v>854035</v>
          </cell>
        </row>
        <row r="2391">
          <cell r="N2391" t="str">
            <v>866988</v>
          </cell>
        </row>
        <row r="2392">
          <cell r="N2392" t="str">
            <v>853305</v>
          </cell>
        </row>
        <row r="2393">
          <cell r="N2393" t="str">
            <v>853305</v>
          </cell>
        </row>
        <row r="2394">
          <cell r="N2394" t="str">
            <v>866996</v>
          </cell>
        </row>
        <row r="2395">
          <cell r="N2395" t="str">
            <v>865319</v>
          </cell>
        </row>
        <row r="2396">
          <cell r="N2396" t="str">
            <v>865320</v>
          </cell>
        </row>
        <row r="2397">
          <cell r="N2397" t="str">
            <v>853379</v>
          </cell>
        </row>
        <row r="2398">
          <cell r="N2398" t="str">
            <v>853379</v>
          </cell>
        </row>
        <row r="2399">
          <cell r="N2399" t="str">
            <v>853380</v>
          </cell>
        </row>
        <row r="2400">
          <cell r="N2400" t="str">
            <v>853380</v>
          </cell>
        </row>
        <row r="2401">
          <cell r="N2401" t="str">
            <v>853381</v>
          </cell>
        </row>
        <row r="2402">
          <cell r="N2402" t="str">
            <v>853381</v>
          </cell>
        </row>
        <row r="2403">
          <cell r="N2403" t="str">
            <v>279014</v>
          </cell>
        </row>
        <row r="2404">
          <cell r="N2404" t="str">
            <v>853308</v>
          </cell>
        </row>
        <row r="2405">
          <cell r="N2405" t="str">
            <v>853308</v>
          </cell>
        </row>
        <row r="2406">
          <cell r="N2406" t="str">
            <v>866141</v>
          </cell>
        </row>
        <row r="2407">
          <cell r="N2407" t="str">
            <v>853341</v>
          </cell>
        </row>
        <row r="2408">
          <cell r="N2408" t="str">
            <v>853341</v>
          </cell>
        </row>
        <row r="2409">
          <cell r="N2409" t="str">
            <v>866142</v>
          </cell>
        </row>
        <row r="2410">
          <cell r="N2410" t="str">
            <v>853269</v>
          </cell>
        </row>
        <row r="2411">
          <cell r="N2411" t="str">
            <v>853269</v>
          </cell>
        </row>
        <row r="2412">
          <cell r="N2412" t="str">
            <v>853373</v>
          </cell>
        </row>
        <row r="2413">
          <cell r="N2413" t="str">
            <v>853373</v>
          </cell>
        </row>
        <row r="2414">
          <cell r="N2414" t="str">
            <v>841058</v>
          </cell>
        </row>
        <row r="2415">
          <cell r="N2415" t="str">
            <v>841058</v>
          </cell>
        </row>
        <row r="2416">
          <cell r="N2416" t="str">
            <v>841058</v>
          </cell>
        </row>
        <row r="2417">
          <cell r="N2417" t="str">
            <v>841058</v>
          </cell>
        </row>
        <row r="2418">
          <cell r="N2418" t="str">
            <v>841058</v>
          </cell>
        </row>
        <row r="2419">
          <cell r="N2419" t="str">
            <v>841058</v>
          </cell>
        </row>
        <row r="2420">
          <cell r="N2420" t="str">
            <v>841061</v>
          </cell>
        </row>
        <row r="2421">
          <cell r="N2421" t="str">
            <v>841061</v>
          </cell>
        </row>
        <row r="2422">
          <cell r="N2422" t="str">
            <v>841061</v>
          </cell>
        </row>
        <row r="2423">
          <cell r="N2423" t="str">
            <v>841061</v>
          </cell>
        </row>
        <row r="2424">
          <cell r="N2424" t="str">
            <v>841061</v>
          </cell>
        </row>
        <row r="2425">
          <cell r="N2425" t="str">
            <v>841061</v>
          </cell>
        </row>
        <row r="2426">
          <cell r="N2426" t="str">
            <v>852836</v>
          </cell>
        </row>
        <row r="2427">
          <cell r="N2427" t="str">
            <v>852836</v>
          </cell>
        </row>
        <row r="2428">
          <cell r="N2428" t="str">
            <v>852836</v>
          </cell>
        </row>
        <row r="2429">
          <cell r="N2429" t="str">
            <v>852836</v>
          </cell>
        </row>
        <row r="2430">
          <cell r="N2430" t="str">
            <v>853583</v>
          </cell>
        </row>
        <row r="2431">
          <cell r="N2431" t="str">
            <v>854174</v>
          </cell>
        </row>
        <row r="2432">
          <cell r="N2432" t="str">
            <v>854524</v>
          </cell>
        </row>
        <row r="2433">
          <cell r="N2433" t="str">
            <v>854775</v>
          </cell>
        </row>
        <row r="2434">
          <cell r="N2434" t="str">
            <v>839160</v>
          </cell>
        </row>
        <row r="2435">
          <cell r="N2435" t="str">
            <v>839160</v>
          </cell>
        </row>
        <row r="2436">
          <cell r="N2436" t="str">
            <v>839160</v>
          </cell>
        </row>
        <row r="2437">
          <cell r="N2437" t="str">
            <v>839160</v>
          </cell>
        </row>
        <row r="2438">
          <cell r="N2438" t="str">
            <v>839160</v>
          </cell>
        </row>
        <row r="2439">
          <cell r="N2439" t="str">
            <v>839160</v>
          </cell>
        </row>
        <row r="2440">
          <cell r="N2440" t="str">
            <v>839160</v>
          </cell>
        </row>
        <row r="2441">
          <cell r="N2441" t="str">
            <v>839160</v>
          </cell>
        </row>
        <row r="2442">
          <cell r="N2442" t="str">
            <v>839160</v>
          </cell>
        </row>
        <row r="2443">
          <cell r="N2443" t="str">
            <v>839185</v>
          </cell>
        </row>
        <row r="2444">
          <cell r="N2444" t="str">
            <v>839185</v>
          </cell>
        </row>
        <row r="2445">
          <cell r="N2445" t="str">
            <v>839185</v>
          </cell>
        </row>
        <row r="2446">
          <cell r="N2446" t="str">
            <v>839185</v>
          </cell>
        </row>
        <row r="2447">
          <cell r="N2447" t="str">
            <v>839185</v>
          </cell>
        </row>
        <row r="2448">
          <cell r="N2448" t="str">
            <v>839185</v>
          </cell>
        </row>
        <row r="2449">
          <cell r="N2449" t="str">
            <v>839185</v>
          </cell>
        </row>
        <row r="2450">
          <cell r="N2450" t="str">
            <v>839185</v>
          </cell>
        </row>
        <row r="2451">
          <cell r="N2451" t="str">
            <v>839185</v>
          </cell>
        </row>
        <row r="2452">
          <cell r="N2452" t="str">
            <v>866143</v>
          </cell>
        </row>
        <row r="2453">
          <cell r="N2453" t="str">
            <v>866626</v>
          </cell>
        </row>
        <row r="2454">
          <cell r="N2454" t="str">
            <v>866627</v>
          </cell>
        </row>
        <row r="2455">
          <cell r="N2455" t="str">
            <v>866628</v>
          </cell>
        </row>
        <row r="2456">
          <cell r="N2456" t="str">
            <v>853348</v>
          </cell>
        </row>
        <row r="2457">
          <cell r="N2457" t="str">
            <v>853348</v>
          </cell>
        </row>
        <row r="2458">
          <cell r="N2458" t="str">
            <v>854688</v>
          </cell>
        </row>
        <row r="2459">
          <cell r="N2459" t="str">
            <v>72016</v>
          </cell>
        </row>
        <row r="2460">
          <cell r="N2460" t="str">
            <v>333596</v>
          </cell>
        </row>
        <row r="2461">
          <cell r="N2461" t="str">
            <v>413268</v>
          </cell>
        </row>
        <row r="2462">
          <cell r="N2462" t="str">
            <v>866043</v>
          </cell>
        </row>
        <row r="2463">
          <cell r="N2463" t="str">
            <v>866044</v>
          </cell>
        </row>
        <row r="2464">
          <cell r="N2464" t="str">
            <v>866687</v>
          </cell>
        </row>
        <row r="2465">
          <cell r="N2465" t="str">
            <v>866144</v>
          </cell>
        </row>
        <row r="2466">
          <cell r="N2466" t="str">
            <v>866145</v>
          </cell>
        </row>
        <row r="2467">
          <cell r="N2467" t="str">
            <v>866146</v>
          </cell>
        </row>
        <row r="2468">
          <cell r="N2468" t="str">
            <v>867028</v>
          </cell>
        </row>
        <row r="2469">
          <cell r="N2469" t="str">
            <v>867028</v>
          </cell>
        </row>
        <row r="2470">
          <cell r="N2470" t="str">
            <v>867028</v>
          </cell>
        </row>
        <row r="2471">
          <cell r="N2471" t="str">
            <v>867028</v>
          </cell>
        </row>
        <row r="2472">
          <cell r="N2472" t="str">
            <v>867028</v>
          </cell>
        </row>
        <row r="2473">
          <cell r="N2473" t="str">
            <v>867028</v>
          </cell>
        </row>
        <row r="2474">
          <cell r="N2474" t="str">
            <v>853277</v>
          </cell>
        </row>
        <row r="2475">
          <cell r="N2475" t="str">
            <v>853340</v>
          </cell>
        </row>
        <row r="2476">
          <cell r="N2476" t="str">
            <v>854689</v>
          </cell>
        </row>
        <row r="2477">
          <cell r="N2477" t="str">
            <v>866059</v>
          </cell>
        </row>
        <row r="2478">
          <cell r="N2478" t="str">
            <v>866147</v>
          </cell>
        </row>
        <row r="2479">
          <cell r="N2479" t="str">
            <v>866148</v>
          </cell>
        </row>
        <row r="2480">
          <cell r="N2480" t="str">
            <v>866148</v>
          </cell>
        </row>
        <row r="2481">
          <cell r="N2481" t="str">
            <v>866149</v>
          </cell>
        </row>
        <row r="2482">
          <cell r="N2482" t="str">
            <v>841555</v>
          </cell>
        </row>
        <row r="2483">
          <cell r="N2483" t="str">
            <v>841557</v>
          </cell>
        </row>
        <row r="2484">
          <cell r="N2484" t="str">
            <v>841559</v>
          </cell>
        </row>
        <row r="2485">
          <cell r="N2485" t="str">
            <v>841562</v>
          </cell>
        </row>
        <row r="2486">
          <cell r="N2486" t="str">
            <v>759946</v>
          </cell>
        </row>
        <row r="2487">
          <cell r="N2487" t="str">
            <v>866150</v>
          </cell>
        </row>
        <row r="2488">
          <cell r="N2488" t="str">
            <v>866151</v>
          </cell>
        </row>
        <row r="2489">
          <cell r="N2489" t="str">
            <v>866152</v>
          </cell>
        </row>
        <row r="2490">
          <cell r="N2490" t="str">
            <v>866153</v>
          </cell>
        </row>
        <row r="2491">
          <cell r="N2491" t="str">
            <v>866153</v>
          </cell>
        </row>
        <row r="2492">
          <cell r="N2492" t="str">
            <v>866153</v>
          </cell>
        </row>
        <row r="2493">
          <cell r="N2493" t="str">
            <v>866154</v>
          </cell>
        </row>
        <row r="2494">
          <cell r="N2494" t="str">
            <v>866155</v>
          </cell>
        </row>
        <row r="2495">
          <cell r="N2495" t="str">
            <v>826432</v>
          </cell>
        </row>
        <row r="2496">
          <cell r="N2496" t="str">
            <v>866828</v>
          </cell>
        </row>
        <row r="2497">
          <cell r="N2497" t="str">
            <v>865316</v>
          </cell>
        </row>
        <row r="2498">
          <cell r="N2498" t="str">
            <v>865317</v>
          </cell>
        </row>
        <row r="2499">
          <cell r="N2499" t="str">
            <v>865317</v>
          </cell>
        </row>
        <row r="2500">
          <cell r="N2500" t="str">
            <v>865322</v>
          </cell>
        </row>
        <row r="2501">
          <cell r="N2501" t="str">
            <v>865322</v>
          </cell>
        </row>
        <row r="2502">
          <cell r="N2502" t="str">
            <v>866094</v>
          </cell>
        </row>
        <row r="2503">
          <cell r="N2503" t="str">
            <v>866619</v>
          </cell>
        </row>
        <row r="2504">
          <cell r="N2504" t="str">
            <v>838576</v>
          </cell>
        </row>
        <row r="2505">
          <cell r="N2505" t="str">
            <v>838576</v>
          </cell>
        </row>
        <row r="2506">
          <cell r="N2506" t="str">
            <v>838576</v>
          </cell>
        </row>
        <row r="2507">
          <cell r="N2507" t="str">
            <v>838577</v>
          </cell>
        </row>
        <row r="2508">
          <cell r="N2508" t="str">
            <v>838577</v>
          </cell>
        </row>
        <row r="2509">
          <cell r="N2509" t="str">
            <v>838577</v>
          </cell>
        </row>
        <row r="2510">
          <cell r="N2510" t="str">
            <v>838580</v>
          </cell>
        </row>
        <row r="2511">
          <cell r="N2511" t="str">
            <v>838580</v>
          </cell>
        </row>
        <row r="2512">
          <cell r="N2512" t="str">
            <v>838580</v>
          </cell>
        </row>
        <row r="2513">
          <cell r="N2513" t="str">
            <v>840750</v>
          </cell>
        </row>
        <row r="2514">
          <cell r="N2514" t="str">
            <v>840750</v>
          </cell>
        </row>
        <row r="2515">
          <cell r="N2515" t="str">
            <v>840750</v>
          </cell>
        </row>
        <row r="2516">
          <cell r="N2516" t="str">
            <v>866095</v>
          </cell>
        </row>
        <row r="2517">
          <cell r="N2517" t="str">
            <v>839469</v>
          </cell>
        </row>
        <row r="2518">
          <cell r="N2518" t="str">
            <v>839469</v>
          </cell>
        </row>
        <row r="2519">
          <cell r="N2519" t="str">
            <v>839777</v>
          </cell>
        </row>
        <row r="2520">
          <cell r="N2520" t="str">
            <v>839777</v>
          </cell>
        </row>
        <row r="2521">
          <cell r="N2521" t="str">
            <v>839778</v>
          </cell>
        </row>
        <row r="2522">
          <cell r="N2522" t="str">
            <v>839778</v>
          </cell>
        </row>
        <row r="2523">
          <cell r="N2523" t="str">
            <v>866534</v>
          </cell>
        </row>
        <row r="2524">
          <cell r="N2524" t="str">
            <v>865505</v>
          </cell>
        </row>
        <row r="2525">
          <cell r="N2525" t="str">
            <v>865552</v>
          </cell>
        </row>
        <row r="2526">
          <cell r="N2526" t="str">
            <v>865861</v>
          </cell>
        </row>
        <row r="2527">
          <cell r="N2527" t="str">
            <v>866156</v>
          </cell>
        </row>
        <row r="2528">
          <cell r="N2528" t="str">
            <v>866157</v>
          </cell>
        </row>
        <row r="2529">
          <cell r="N2529" t="str">
            <v>840555</v>
          </cell>
        </row>
        <row r="2530">
          <cell r="N2530" t="str">
            <v>840556</v>
          </cell>
        </row>
        <row r="2531">
          <cell r="N2531" t="str">
            <v>840557</v>
          </cell>
        </row>
        <row r="2532">
          <cell r="N2532" t="str">
            <v>840557</v>
          </cell>
        </row>
        <row r="2533">
          <cell r="N2533" t="str">
            <v>840557</v>
          </cell>
        </row>
        <row r="2534">
          <cell r="N2534" t="str">
            <v>840557</v>
          </cell>
        </row>
        <row r="2535">
          <cell r="N2535" t="str">
            <v>840557</v>
          </cell>
        </row>
        <row r="2536">
          <cell r="N2536" t="str">
            <v>840557</v>
          </cell>
        </row>
        <row r="2537">
          <cell r="N2537" t="str">
            <v>840557</v>
          </cell>
        </row>
        <row r="2538">
          <cell r="N2538" t="str">
            <v>840558</v>
          </cell>
        </row>
        <row r="2539">
          <cell r="N2539" t="str">
            <v>840558</v>
          </cell>
        </row>
        <row r="2540">
          <cell r="N2540" t="str">
            <v>840558</v>
          </cell>
        </row>
        <row r="2541">
          <cell r="N2541" t="str">
            <v>840558</v>
          </cell>
        </row>
        <row r="2542">
          <cell r="N2542" t="str">
            <v>840558</v>
          </cell>
        </row>
        <row r="2543">
          <cell r="N2543" t="str">
            <v>840558</v>
          </cell>
        </row>
        <row r="2544">
          <cell r="N2544" t="str">
            <v>838940</v>
          </cell>
        </row>
        <row r="2545">
          <cell r="N2545" t="str">
            <v>853601</v>
          </cell>
        </row>
        <row r="2546">
          <cell r="N2546" t="str">
            <v>854869</v>
          </cell>
        </row>
        <row r="2547">
          <cell r="N2547" t="str">
            <v>866570</v>
          </cell>
        </row>
        <row r="2548">
          <cell r="N2548" t="str">
            <v>866101</v>
          </cell>
        </row>
        <row r="2549">
          <cell r="N2549" t="str">
            <v>866102</v>
          </cell>
        </row>
        <row r="2550">
          <cell r="N2550" t="str">
            <v>258837</v>
          </cell>
        </row>
        <row r="2551">
          <cell r="N2551" t="str">
            <v>258838</v>
          </cell>
        </row>
        <row r="2552">
          <cell r="N2552" t="str">
            <v>853672</v>
          </cell>
        </row>
        <row r="2553">
          <cell r="N2553" t="str">
            <v>854592</v>
          </cell>
        </row>
        <row r="2554">
          <cell r="N2554" t="str">
            <v>854664</v>
          </cell>
        </row>
        <row r="2555">
          <cell r="N2555" t="str">
            <v>865036</v>
          </cell>
        </row>
        <row r="2556">
          <cell r="N2556" t="str">
            <v>866004</v>
          </cell>
        </row>
        <row r="2557">
          <cell r="N2557" t="str">
            <v>866105</v>
          </cell>
        </row>
        <row r="2558">
          <cell r="N2558" t="str">
            <v>865324</v>
          </cell>
        </row>
        <row r="2559">
          <cell r="N2559" t="str">
            <v>866005</v>
          </cell>
        </row>
        <row r="2560">
          <cell r="N2560" t="str">
            <v>866006</v>
          </cell>
        </row>
        <row r="2561">
          <cell r="N2561" t="str">
            <v>866007</v>
          </cell>
        </row>
        <row r="2562">
          <cell r="N2562" t="str">
            <v>865222</v>
          </cell>
        </row>
        <row r="2563">
          <cell r="N2563" t="str">
            <v>865222</v>
          </cell>
        </row>
        <row r="2564">
          <cell r="N2564" t="str">
            <v>853339</v>
          </cell>
        </row>
        <row r="2565">
          <cell r="N2565" t="str">
            <v>853335</v>
          </cell>
        </row>
        <row r="2566">
          <cell r="N2566" t="str">
            <v>853335</v>
          </cell>
        </row>
        <row r="2567">
          <cell r="N2567" t="str">
            <v>854727</v>
          </cell>
        </row>
        <row r="2568">
          <cell r="N2568" t="str">
            <v>866008</v>
          </cell>
        </row>
        <row r="2569">
          <cell r="N2569" t="str">
            <v>866008</v>
          </cell>
        </row>
        <row r="2570">
          <cell r="N2570" t="str">
            <v>866008</v>
          </cell>
        </row>
        <row r="2571">
          <cell r="N2571" t="str">
            <v>866009</v>
          </cell>
        </row>
        <row r="2572">
          <cell r="N2572" t="str">
            <v>866010</v>
          </cell>
        </row>
        <row r="2573">
          <cell r="N2573" t="str">
            <v>866010</v>
          </cell>
        </row>
        <row r="2574">
          <cell r="N2574" t="str">
            <v>866010</v>
          </cell>
        </row>
        <row r="2575">
          <cell r="N2575" t="str">
            <v>866011</v>
          </cell>
        </row>
        <row r="2576">
          <cell r="N2576" t="str">
            <v>866011</v>
          </cell>
        </row>
        <row r="2577">
          <cell r="N2577" t="str">
            <v>866033</v>
          </cell>
        </row>
        <row r="2578">
          <cell r="N2578" t="str">
            <v>866622</v>
          </cell>
        </row>
        <row r="2579">
          <cell r="N2579" t="str">
            <v>866623</v>
          </cell>
        </row>
        <row r="2580">
          <cell r="N2580" t="str">
            <v>866012</v>
          </cell>
        </row>
        <row r="2581">
          <cell r="N2581" t="str">
            <v>842314</v>
          </cell>
        </row>
        <row r="2582">
          <cell r="N2582" t="str">
            <v>681948</v>
          </cell>
        </row>
        <row r="2583">
          <cell r="N2583" t="str">
            <v>681948</v>
          </cell>
        </row>
        <row r="2584">
          <cell r="N2584" t="str">
            <v>681948</v>
          </cell>
        </row>
        <row r="2585">
          <cell r="N2585" t="str">
            <v>683043</v>
          </cell>
        </row>
        <row r="2586">
          <cell r="N2586" t="str">
            <v>683043</v>
          </cell>
        </row>
        <row r="2587">
          <cell r="N2587" t="str">
            <v>683043</v>
          </cell>
        </row>
        <row r="2588">
          <cell r="N2588" t="str">
            <v>854724</v>
          </cell>
        </row>
        <row r="2589">
          <cell r="N2589" t="str">
            <v>866014</v>
          </cell>
        </row>
        <row r="2590">
          <cell r="N2590" t="str">
            <v>866014</v>
          </cell>
        </row>
        <row r="2591">
          <cell r="N2591" t="str">
            <v>866015</v>
          </cell>
        </row>
        <row r="2592">
          <cell r="N2592" t="str">
            <v>866015</v>
          </cell>
        </row>
        <row r="2593">
          <cell r="N2593" t="str">
            <v>853344</v>
          </cell>
        </row>
        <row r="2594">
          <cell r="N2594" t="str">
            <v>853344</v>
          </cell>
        </row>
        <row r="2595">
          <cell r="N2595" t="str">
            <v>854690</v>
          </cell>
        </row>
        <row r="2596">
          <cell r="N2596" t="str">
            <v>853257</v>
          </cell>
        </row>
        <row r="2597">
          <cell r="N2597" t="str">
            <v>853257</v>
          </cell>
        </row>
        <row r="2598">
          <cell r="N2598" t="str">
            <v>853268</v>
          </cell>
        </row>
        <row r="2599">
          <cell r="N2599" t="str">
            <v>866017</v>
          </cell>
        </row>
        <row r="2600">
          <cell r="N2600" t="str">
            <v>866018</v>
          </cell>
        </row>
        <row r="2601">
          <cell r="N2601" t="str">
            <v>866018</v>
          </cell>
        </row>
        <row r="2602">
          <cell r="N2602" t="str">
            <v>866019</v>
          </cell>
        </row>
        <row r="2603">
          <cell r="N2603" t="str">
            <v>866020</v>
          </cell>
        </row>
        <row r="2604">
          <cell r="N2604" t="str">
            <v>866936</v>
          </cell>
        </row>
        <row r="2605">
          <cell r="N2605" t="str">
            <v>865225</v>
          </cell>
        </row>
        <row r="2606">
          <cell r="N2606" t="str">
            <v>865226</v>
          </cell>
        </row>
        <row r="2607">
          <cell r="N2607" t="str">
            <v>865228</v>
          </cell>
        </row>
        <row r="2608">
          <cell r="N2608" t="str">
            <v>865229</v>
          </cell>
        </row>
        <row r="2609">
          <cell r="N2609" t="str">
            <v>866764</v>
          </cell>
        </row>
        <row r="2610">
          <cell r="N2610" t="str">
            <v>853318</v>
          </cell>
        </row>
        <row r="2611">
          <cell r="N2611" t="str">
            <v>853318</v>
          </cell>
        </row>
        <row r="2612">
          <cell r="N2612" t="str">
            <v>866618</v>
          </cell>
        </row>
        <row r="2613">
          <cell r="N2613" t="str">
            <v>865230</v>
          </cell>
        </row>
        <row r="2614">
          <cell r="N2614" t="str">
            <v>867193</v>
          </cell>
        </row>
        <row r="2615">
          <cell r="N2615" t="str">
            <v>853355</v>
          </cell>
        </row>
        <row r="2616">
          <cell r="N2616" t="str">
            <v>853355</v>
          </cell>
        </row>
        <row r="2617">
          <cell r="N2617" t="str">
            <v>866022</v>
          </cell>
        </row>
        <row r="2618">
          <cell r="N2618" t="str">
            <v>866023</v>
          </cell>
        </row>
        <row r="2619">
          <cell r="N2619" t="str">
            <v>866023</v>
          </cell>
        </row>
        <row r="2620">
          <cell r="N2620" t="str">
            <v>866024</v>
          </cell>
        </row>
        <row r="2621">
          <cell r="N2621" t="str">
            <v>866025</v>
          </cell>
        </row>
        <row r="2622">
          <cell r="N2622" t="str">
            <v>866026</v>
          </cell>
        </row>
        <row r="2623">
          <cell r="N2623" t="str">
            <v>866026</v>
          </cell>
        </row>
        <row r="2624">
          <cell r="N2624" t="str">
            <v>866028</v>
          </cell>
        </row>
        <row r="2625">
          <cell r="N2625" t="str">
            <v>866029</v>
          </cell>
        </row>
        <row r="2626">
          <cell r="N2626" t="str">
            <v>866031</v>
          </cell>
        </row>
        <row r="2627">
          <cell r="N2627" t="str">
            <v>853746</v>
          </cell>
        </row>
        <row r="2628">
          <cell r="N2628" t="str">
            <v>853747</v>
          </cell>
        </row>
        <row r="2629">
          <cell r="N2629" t="str">
            <v>853748</v>
          </cell>
        </row>
        <row r="2630">
          <cell r="N2630" t="str">
            <v>866572</v>
          </cell>
        </row>
        <row r="2631">
          <cell r="N2631" t="str">
            <v>865039</v>
          </cell>
        </row>
        <row r="2632">
          <cell r="N2632" t="str">
            <v>516437</v>
          </cell>
        </row>
        <row r="2633">
          <cell r="N2633" t="str">
            <v>827533</v>
          </cell>
        </row>
        <row r="2634">
          <cell r="N2634" t="str">
            <v>866803</v>
          </cell>
        </row>
        <row r="2635">
          <cell r="N2635" t="str">
            <v>866804</v>
          </cell>
        </row>
        <row r="2636">
          <cell r="N2636" t="str">
            <v>866363</v>
          </cell>
        </row>
        <row r="2637">
          <cell r="N2637" t="str">
            <v>866363</v>
          </cell>
        </row>
        <row r="2638">
          <cell r="N2638" t="str">
            <v>841398</v>
          </cell>
        </row>
        <row r="2639">
          <cell r="N2639" t="str">
            <v>841398</v>
          </cell>
        </row>
        <row r="2640">
          <cell r="N2640" t="str">
            <v>841398</v>
          </cell>
        </row>
        <row r="2641">
          <cell r="N2641" t="str">
            <v>841402</v>
          </cell>
        </row>
        <row r="2642">
          <cell r="N2642" t="str">
            <v>841402</v>
          </cell>
        </row>
        <row r="2643">
          <cell r="N2643" t="str">
            <v>841402</v>
          </cell>
        </row>
        <row r="2644">
          <cell r="N2644" t="str">
            <v>852829</v>
          </cell>
        </row>
        <row r="2645">
          <cell r="N2645" t="str">
            <v>852829</v>
          </cell>
        </row>
        <row r="2646">
          <cell r="N2646" t="str">
            <v>852829</v>
          </cell>
        </row>
        <row r="2647">
          <cell r="N2647" t="str">
            <v>852830</v>
          </cell>
        </row>
        <row r="2648">
          <cell r="N2648" t="str">
            <v>852830</v>
          </cell>
        </row>
        <row r="2649">
          <cell r="N2649" t="str">
            <v>852830</v>
          </cell>
        </row>
        <row r="2650">
          <cell r="N2650" t="str">
            <v>853881</v>
          </cell>
        </row>
        <row r="2651">
          <cell r="N2651" t="str">
            <v>853881</v>
          </cell>
        </row>
        <row r="2652">
          <cell r="N2652" t="str">
            <v>853881</v>
          </cell>
        </row>
        <row r="2653">
          <cell r="N2653" t="str">
            <v>854602</v>
          </cell>
        </row>
        <row r="2654">
          <cell r="N2654" t="str">
            <v>854602</v>
          </cell>
        </row>
        <row r="2655">
          <cell r="N2655" t="str">
            <v>854602</v>
          </cell>
        </row>
        <row r="2656">
          <cell r="N2656" t="str">
            <v>865180</v>
          </cell>
        </row>
        <row r="2657">
          <cell r="N2657" t="str">
            <v>865180</v>
          </cell>
        </row>
        <row r="2658">
          <cell r="N2658" t="str">
            <v>865180</v>
          </cell>
        </row>
        <row r="2659">
          <cell r="N2659" t="str">
            <v>866473</v>
          </cell>
        </row>
        <row r="2660">
          <cell r="N2660" t="str">
            <v>866473</v>
          </cell>
        </row>
        <row r="2661">
          <cell r="N2661" t="str">
            <v>866473</v>
          </cell>
        </row>
        <row r="2662">
          <cell r="N2662" t="str">
            <v>866034</v>
          </cell>
        </row>
        <row r="2663">
          <cell r="N2663" t="str">
            <v>866100</v>
          </cell>
        </row>
        <row r="2664">
          <cell r="N2664" t="str">
            <v>853667</v>
          </cell>
        </row>
        <row r="2665">
          <cell r="N2665" t="str">
            <v>853667</v>
          </cell>
        </row>
        <row r="2666">
          <cell r="N2666" t="str">
            <v>853735</v>
          </cell>
        </row>
        <row r="2667">
          <cell r="N2667" t="str">
            <v>854132</v>
          </cell>
        </row>
        <row r="2668">
          <cell r="N2668" t="str">
            <v>840908</v>
          </cell>
        </row>
        <row r="2669">
          <cell r="N2669" t="str">
            <v>840908</v>
          </cell>
        </row>
        <row r="2670">
          <cell r="N2670" t="str">
            <v>840908</v>
          </cell>
        </row>
        <row r="2671">
          <cell r="N2671" t="str">
            <v>756056</v>
          </cell>
        </row>
        <row r="2672">
          <cell r="N2672" t="str">
            <v>773544</v>
          </cell>
        </row>
        <row r="2673">
          <cell r="N2673" t="str">
            <v>773544</v>
          </cell>
        </row>
        <row r="2674">
          <cell r="N2674" t="str">
            <v>773544</v>
          </cell>
        </row>
        <row r="2675">
          <cell r="N2675" t="str">
            <v>773544</v>
          </cell>
        </row>
        <row r="2676">
          <cell r="N2676" t="str">
            <v>827567</v>
          </cell>
        </row>
        <row r="2677">
          <cell r="N2677" t="str">
            <v>853585</v>
          </cell>
        </row>
        <row r="2678">
          <cell r="N2678" t="str">
            <v>853588</v>
          </cell>
        </row>
        <row r="2679">
          <cell r="N2679" t="str">
            <v>866035</v>
          </cell>
        </row>
        <row r="2680">
          <cell r="N2680" t="str">
            <v>866035</v>
          </cell>
        </row>
        <row r="2681">
          <cell r="N2681" t="str">
            <v>865329</v>
          </cell>
        </row>
        <row r="2682">
          <cell r="N2682" t="str">
            <v>865331</v>
          </cell>
        </row>
        <row r="2683">
          <cell r="N2683" t="str">
            <v>841055</v>
          </cell>
        </row>
        <row r="2684">
          <cell r="N2684" t="str">
            <v>865986</v>
          </cell>
        </row>
        <row r="2685">
          <cell r="N2685" t="str">
            <v>865987</v>
          </cell>
        </row>
        <row r="2686">
          <cell r="N2686" t="str">
            <v>865988</v>
          </cell>
        </row>
        <row r="2687">
          <cell r="N2687" t="str">
            <v>865988</v>
          </cell>
        </row>
        <row r="2688">
          <cell r="N2688" t="str">
            <v>865989</v>
          </cell>
        </row>
        <row r="2689">
          <cell r="N2689" t="str">
            <v>865990</v>
          </cell>
        </row>
        <row r="2690">
          <cell r="N2690" t="str">
            <v>865992</v>
          </cell>
        </row>
        <row r="2691">
          <cell r="N2691" t="str">
            <v>865992</v>
          </cell>
        </row>
        <row r="2692">
          <cell r="N2692" t="str">
            <v>702552</v>
          </cell>
        </row>
        <row r="2693">
          <cell r="N2693" t="str">
            <v>702555</v>
          </cell>
        </row>
        <row r="2694">
          <cell r="N2694" t="str">
            <v>826944</v>
          </cell>
        </row>
        <row r="2695">
          <cell r="N2695" t="str">
            <v>827058</v>
          </cell>
        </row>
        <row r="2696">
          <cell r="N2696" t="str">
            <v>853605</v>
          </cell>
        </row>
        <row r="2697">
          <cell r="N2697" t="str">
            <v>854336</v>
          </cell>
        </row>
        <row r="2698">
          <cell r="N2698" t="str">
            <v>854337</v>
          </cell>
        </row>
        <row r="2699">
          <cell r="N2699" t="str">
            <v>866096</v>
          </cell>
        </row>
        <row r="2700">
          <cell r="N2700" t="str">
            <v>866097</v>
          </cell>
        </row>
        <row r="2701">
          <cell r="N2701" t="str">
            <v>866098</v>
          </cell>
        </row>
        <row r="2702">
          <cell r="N2702" t="str">
            <v>866098</v>
          </cell>
        </row>
        <row r="2703">
          <cell r="N2703" t="str">
            <v>866099</v>
          </cell>
        </row>
        <row r="2704">
          <cell r="N2704" t="str">
            <v>866099</v>
          </cell>
        </row>
        <row r="2705">
          <cell r="N2705" t="str">
            <v>866165</v>
          </cell>
        </row>
        <row r="2706">
          <cell r="N2706" t="str">
            <v>865993</v>
          </cell>
        </row>
        <row r="2707">
          <cell r="N2707" t="str">
            <v>865994</v>
          </cell>
        </row>
        <row r="2708">
          <cell r="N2708" t="str">
            <v>853611</v>
          </cell>
        </row>
        <row r="2709">
          <cell r="N2709" t="str">
            <v>853612</v>
          </cell>
        </row>
        <row r="2710">
          <cell r="N2710" t="str">
            <v>853613</v>
          </cell>
        </row>
        <row r="2711">
          <cell r="N2711" t="str">
            <v>854728</v>
          </cell>
        </row>
        <row r="2712">
          <cell r="N2712" t="str">
            <v>865867</v>
          </cell>
        </row>
        <row r="2713">
          <cell r="N2713" t="str">
            <v>865726</v>
          </cell>
        </row>
        <row r="2714">
          <cell r="N2714" t="str">
            <v>865977</v>
          </cell>
        </row>
        <row r="2715">
          <cell r="N2715" t="str">
            <v>865978</v>
          </cell>
        </row>
        <row r="2716">
          <cell r="N2716" t="str">
            <v>865995</v>
          </cell>
        </row>
        <row r="2717">
          <cell r="N2717" t="str">
            <v>865996</v>
          </cell>
        </row>
        <row r="2718">
          <cell r="N2718" t="str">
            <v>866843</v>
          </cell>
        </row>
        <row r="2719">
          <cell r="N2719" t="str">
            <v>865997</v>
          </cell>
        </row>
        <row r="2720">
          <cell r="N2720" t="str">
            <v>865999</v>
          </cell>
        </row>
        <row r="2721">
          <cell r="N2721" t="str">
            <v>866000</v>
          </cell>
        </row>
        <row r="2722">
          <cell r="N2722" t="str">
            <v>866001</v>
          </cell>
        </row>
        <row r="2723">
          <cell r="N2723" t="str">
            <v>866002</v>
          </cell>
        </row>
        <row r="2724">
          <cell r="N2724" t="str">
            <v>866003</v>
          </cell>
        </row>
        <row r="2725">
          <cell r="N2725" t="str">
            <v>853291</v>
          </cell>
        </row>
        <row r="2726">
          <cell r="N2726" t="str">
            <v>853291</v>
          </cell>
        </row>
        <row r="2727">
          <cell r="N2727" t="str">
            <v>853375</v>
          </cell>
        </row>
        <row r="2728">
          <cell r="N2728" t="str">
            <v>853375</v>
          </cell>
        </row>
        <row r="2729">
          <cell r="N2729" t="str">
            <v>866538</v>
          </cell>
        </row>
        <row r="2730">
          <cell r="N2730" t="str">
            <v>866539</v>
          </cell>
        </row>
        <row r="2731">
          <cell r="N2731" t="str">
            <v>866541</v>
          </cell>
        </row>
        <row r="2732">
          <cell r="N2732" t="str">
            <v>866594</v>
          </cell>
        </row>
        <row r="2733">
          <cell r="N2733" t="str">
            <v>866608</v>
          </cell>
        </row>
        <row r="2734">
          <cell r="N2734" t="str">
            <v>853321</v>
          </cell>
        </row>
        <row r="2735">
          <cell r="N2735" t="str">
            <v>853321</v>
          </cell>
        </row>
        <row r="2736">
          <cell r="N2736" t="str">
            <v>867155</v>
          </cell>
        </row>
        <row r="2737">
          <cell r="N2737" t="str">
            <v>839186</v>
          </cell>
        </row>
        <row r="2738">
          <cell r="N2738" t="str">
            <v>839188</v>
          </cell>
        </row>
        <row r="2739">
          <cell r="N2739" t="str">
            <v>840500</v>
          </cell>
        </row>
        <row r="2740">
          <cell r="N2740" t="str">
            <v>853614</v>
          </cell>
        </row>
        <row r="2741">
          <cell r="N2741" t="str">
            <v>854553</v>
          </cell>
        </row>
        <row r="2742">
          <cell r="N2742" t="str">
            <v>854880</v>
          </cell>
        </row>
        <row r="2743">
          <cell r="N2743" t="str">
            <v>867099</v>
          </cell>
        </row>
        <row r="2744">
          <cell r="N2744" t="str">
            <v>867099</v>
          </cell>
        </row>
        <row r="2745">
          <cell r="N2745" t="str">
            <v>867099</v>
          </cell>
        </row>
        <row r="2746">
          <cell r="N2746" t="str">
            <v>867115</v>
          </cell>
        </row>
        <row r="2747">
          <cell r="N2747" t="str">
            <v>867115</v>
          </cell>
        </row>
        <row r="2748">
          <cell r="N2748" t="str">
            <v>867115</v>
          </cell>
        </row>
        <row r="2749">
          <cell r="N2749" t="str">
            <v>866664</v>
          </cell>
        </row>
        <row r="2750">
          <cell r="N2750" t="str">
            <v>865334</v>
          </cell>
        </row>
        <row r="2751">
          <cell r="N2751" t="str">
            <v>865335</v>
          </cell>
        </row>
        <row r="2752">
          <cell r="N2752" t="str">
            <v>865335</v>
          </cell>
        </row>
        <row r="2753">
          <cell r="N2753" t="str">
            <v>865337</v>
          </cell>
        </row>
        <row r="2754">
          <cell r="N2754" t="str">
            <v>865337</v>
          </cell>
        </row>
        <row r="2755">
          <cell r="N2755" t="str">
            <v>865338</v>
          </cell>
        </row>
        <row r="2756">
          <cell r="N2756" t="str">
            <v>865339</v>
          </cell>
        </row>
        <row r="2757">
          <cell r="N2757" t="str">
            <v>866774</v>
          </cell>
        </row>
        <row r="2758">
          <cell r="N2758" t="str">
            <v>865968</v>
          </cell>
        </row>
        <row r="2759">
          <cell r="N2759" t="str">
            <v>865970</v>
          </cell>
        </row>
        <row r="2760">
          <cell r="N2760" t="str">
            <v>865353</v>
          </cell>
        </row>
        <row r="2761">
          <cell r="N2761" t="str">
            <v>865354</v>
          </cell>
        </row>
        <row r="2762">
          <cell r="N2762" t="str">
            <v>865416</v>
          </cell>
        </row>
        <row r="2763">
          <cell r="N2763" t="str">
            <v>865416</v>
          </cell>
        </row>
        <row r="2764">
          <cell r="N2764" t="str">
            <v>865967</v>
          </cell>
        </row>
        <row r="2765">
          <cell r="N2765" t="str">
            <v>853715</v>
          </cell>
        </row>
        <row r="2766">
          <cell r="N2766" t="str">
            <v>853716</v>
          </cell>
        </row>
        <row r="2767">
          <cell r="N2767" t="str">
            <v>853717</v>
          </cell>
        </row>
        <row r="2768">
          <cell r="N2768" t="str">
            <v>853725</v>
          </cell>
        </row>
        <row r="2769">
          <cell r="N2769" t="str">
            <v>865971</v>
          </cell>
        </row>
        <row r="2770">
          <cell r="N2770" t="str">
            <v>865975</v>
          </cell>
        </row>
        <row r="2771">
          <cell r="N2771" t="str">
            <v>865976</v>
          </cell>
        </row>
        <row r="2772">
          <cell r="N2772" t="str">
            <v>853901</v>
          </cell>
        </row>
        <row r="2773">
          <cell r="N2773" t="str">
            <v>867187</v>
          </cell>
        </row>
        <row r="2774">
          <cell r="N2774" t="str">
            <v>865824</v>
          </cell>
        </row>
        <row r="2775">
          <cell r="N2775" t="str">
            <v>865824</v>
          </cell>
        </row>
        <row r="2776">
          <cell r="N2776" t="str">
            <v>866107</v>
          </cell>
        </row>
        <row r="2777">
          <cell r="N2777" t="str">
            <v>866573</v>
          </cell>
        </row>
        <row r="2778">
          <cell r="N2778" t="str">
            <v>865979</v>
          </cell>
        </row>
        <row r="2779">
          <cell r="N2779" t="str">
            <v>865980</v>
          </cell>
        </row>
        <row r="2780">
          <cell r="N2780" t="str">
            <v>865981</v>
          </cell>
        </row>
        <row r="2781">
          <cell r="N2781" t="str">
            <v>865982</v>
          </cell>
        </row>
        <row r="2782">
          <cell r="N2782" t="str">
            <v>865983</v>
          </cell>
        </row>
        <row r="2783">
          <cell r="N2783" t="str">
            <v>865983</v>
          </cell>
        </row>
        <row r="2784">
          <cell r="N2784" t="str">
            <v>865983</v>
          </cell>
        </row>
        <row r="2785">
          <cell r="N2785" t="str">
            <v>866991</v>
          </cell>
        </row>
        <row r="2786">
          <cell r="N2786" t="str">
            <v>866991</v>
          </cell>
        </row>
        <row r="2787">
          <cell r="N2787" t="str">
            <v>866991</v>
          </cell>
        </row>
        <row r="2788">
          <cell r="N2788" t="str">
            <v>866991</v>
          </cell>
        </row>
        <row r="2789">
          <cell r="N2789" t="str">
            <v>866991</v>
          </cell>
        </row>
        <row r="2790">
          <cell r="N2790" t="str">
            <v>865985</v>
          </cell>
        </row>
        <row r="2791">
          <cell r="N2791" t="str">
            <v>865985</v>
          </cell>
        </row>
        <row r="2792">
          <cell r="N2792" t="str">
            <v>865420</v>
          </cell>
        </row>
        <row r="2793">
          <cell r="N2793" t="str">
            <v>865564</v>
          </cell>
        </row>
        <row r="2794">
          <cell r="N2794" t="str">
            <v>866317</v>
          </cell>
        </row>
        <row r="2795">
          <cell r="N2795" t="str">
            <v>866220</v>
          </cell>
        </row>
        <row r="2796">
          <cell r="N2796" t="str">
            <v>866221</v>
          </cell>
        </row>
        <row r="2797">
          <cell r="N2797" t="str">
            <v>866222</v>
          </cell>
        </row>
        <row r="2798">
          <cell r="N2798" t="str">
            <v>866223</v>
          </cell>
        </row>
        <row r="2799">
          <cell r="N2799" t="str">
            <v>866223</v>
          </cell>
        </row>
        <row r="2800">
          <cell r="N2800" t="str">
            <v>866577</v>
          </cell>
        </row>
        <row r="2801">
          <cell r="N2801" t="str">
            <v>866981</v>
          </cell>
        </row>
        <row r="2802">
          <cell r="N2802" t="str">
            <v>866981</v>
          </cell>
        </row>
        <row r="2803">
          <cell r="N2803" t="str">
            <v>866982</v>
          </cell>
        </row>
        <row r="2804">
          <cell r="N2804" t="str">
            <v>866982</v>
          </cell>
        </row>
        <row r="2805">
          <cell r="N2805" t="str">
            <v>853297</v>
          </cell>
        </row>
        <row r="2806">
          <cell r="N2806" t="str">
            <v>853297</v>
          </cell>
        </row>
        <row r="2807">
          <cell r="N2807" t="str">
            <v>866247</v>
          </cell>
        </row>
        <row r="2808">
          <cell r="N2808" t="str">
            <v>866247</v>
          </cell>
        </row>
        <row r="2809">
          <cell r="N2809" t="str">
            <v>866225</v>
          </cell>
        </row>
        <row r="2810">
          <cell r="N2810" t="str">
            <v>866225</v>
          </cell>
        </row>
        <row r="2811">
          <cell r="N2811" t="str">
            <v>853201</v>
          </cell>
        </row>
        <row r="2812">
          <cell r="N2812" t="str">
            <v>853201</v>
          </cell>
        </row>
        <row r="2813">
          <cell r="N2813" t="str">
            <v>853274</v>
          </cell>
        </row>
        <row r="2814">
          <cell r="N2814" t="str">
            <v>853274</v>
          </cell>
        </row>
        <row r="2815">
          <cell r="N2815" t="str">
            <v>866226</v>
          </cell>
        </row>
        <row r="2816">
          <cell r="N2816" t="str">
            <v>854175</v>
          </cell>
        </row>
        <row r="2817">
          <cell r="N2817" t="str">
            <v>867192</v>
          </cell>
        </row>
        <row r="2818">
          <cell r="N2818" t="str">
            <v>867192</v>
          </cell>
        </row>
        <row r="2819">
          <cell r="N2819" t="str">
            <v>867192</v>
          </cell>
        </row>
        <row r="2820">
          <cell r="N2820" t="str">
            <v>853606</v>
          </cell>
        </row>
        <row r="2821">
          <cell r="N2821" t="str">
            <v>853607</v>
          </cell>
        </row>
        <row r="2822">
          <cell r="N2822" t="str">
            <v>865343</v>
          </cell>
        </row>
        <row r="2823">
          <cell r="N2823" t="str">
            <v>865344</v>
          </cell>
        </row>
        <row r="2824">
          <cell r="N2824" t="str">
            <v>865345</v>
          </cell>
        </row>
        <row r="2825">
          <cell r="N2825" t="str">
            <v>867051</v>
          </cell>
        </row>
        <row r="2826">
          <cell r="N2826" t="str">
            <v>867051</v>
          </cell>
        </row>
        <row r="2827">
          <cell r="N2827" t="str">
            <v>853497</v>
          </cell>
        </row>
        <row r="2828">
          <cell r="N2828" t="str">
            <v>854314</v>
          </cell>
        </row>
        <row r="2829">
          <cell r="N2829" t="str">
            <v>865043</v>
          </cell>
        </row>
        <row r="2830">
          <cell r="N2830" t="str">
            <v>867102</v>
          </cell>
        </row>
        <row r="2831">
          <cell r="N2831" t="str">
            <v>865486</v>
          </cell>
        </row>
        <row r="2832">
          <cell r="N2832" t="str">
            <v>853630</v>
          </cell>
        </row>
        <row r="2833">
          <cell r="N2833" t="str">
            <v>854811</v>
          </cell>
        </row>
        <row r="2834">
          <cell r="N2834" t="str">
            <v>867092</v>
          </cell>
        </row>
        <row r="2835">
          <cell r="N2835" t="str">
            <v>867092</v>
          </cell>
        </row>
        <row r="2836">
          <cell r="N2836" t="str">
            <v>867093</v>
          </cell>
        </row>
        <row r="2837">
          <cell r="N2837" t="str">
            <v>867093</v>
          </cell>
        </row>
        <row r="2838">
          <cell r="N2838" t="str">
            <v>867094</v>
          </cell>
        </row>
        <row r="2839">
          <cell r="N2839" t="str">
            <v>867094</v>
          </cell>
        </row>
        <row r="2840">
          <cell r="N2840" t="str">
            <v>866227</v>
          </cell>
        </row>
        <row r="2841">
          <cell r="N2841" t="str">
            <v>866228</v>
          </cell>
        </row>
        <row r="2842">
          <cell r="N2842" t="str">
            <v>866248</v>
          </cell>
        </row>
        <row r="2843">
          <cell r="N2843" t="str">
            <v>866249</v>
          </cell>
        </row>
        <row r="2844">
          <cell r="N2844" t="str">
            <v>866249</v>
          </cell>
        </row>
        <row r="2845">
          <cell r="N2845" t="str">
            <v>867029</v>
          </cell>
        </row>
        <row r="2846">
          <cell r="N2846" t="str">
            <v>841081</v>
          </cell>
        </row>
        <row r="2847">
          <cell r="N2847" t="str">
            <v>853521</v>
          </cell>
        </row>
        <row r="2848">
          <cell r="N2848" t="str">
            <v>853549</v>
          </cell>
        </row>
        <row r="2849">
          <cell r="N2849" t="str">
            <v>853558</v>
          </cell>
        </row>
        <row r="2850">
          <cell r="N2850" t="str">
            <v>853753</v>
          </cell>
        </row>
        <row r="2851">
          <cell r="N2851" t="str">
            <v>853902</v>
          </cell>
        </row>
        <row r="2852">
          <cell r="N2852" t="str">
            <v>854105</v>
          </cell>
        </row>
        <row r="2853">
          <cell r="N2853" t="str">
            <v>854125</v>
          </cell>
        </row>
        <row r="2854">
          <cell r="N2854" t="str">
            <v>854133</v>
          </cell>
        </row>
        <row r="2855">
          <cell r="N2855" t="str">
            <v>854348</v>
          </cell>
        </row>
        <row r="2856">
          <cell r="N2856" t="str">
            <v>854349</v>
          </cell>
        </row>
        <row r="2857">
          <cell r="N2857" t="str">
            <v>854604</v>
          </cell>
        </row>
        <row r="2858">
          <cell r="N2858" t="str">
            <v>854850</v>
          </cell>
        </row>
        <row r="2859">
          <cell r="N2859" t="str">
            <v>854850</v>
          </cell>
        </row>
        <row r="2860">
          <cell r="N2860" t="str">
            <v>854851</v>
          </cell>
        </row>
        <row r="2861">
          <cell r="N2861" t="str">
            <v>866820</v>
          </cell>
        </row>
        <row r="2862">
          <cell r="N2862" t="str">
            <v>853631</v>
          </cell>
        </row>
        <row r="2863">
          <cell r="N2863" t="str">
            <v>853632</v>
          </cell>
        </row>
        <row r="2864">
          <cell r="N2864" t="str">
            <v>853754</v>
          </cell>
        </row>
        <row r="2865">
          <cell r="N2865" t="str">
            <v>854737</v>
          </cell>
        </row>
        <row r="2866">
          <cell r="N2866" t="str">
            <v>854745</v>
          </cell>
        </row>
        <row r="2867">
          <cell r="N2867" t="str">
            <v>865041</v>
          </cell>
        </row>
        <row r="2868">
          <cell r="N2868" t="str">
            <v>866835</v>
          </cell>
        </row>
        <row r="2869">
          <cell r="N2869" t="str">
            <v>854957</v>
          </cell>
        </row>
        <row r="2870">
          <cell r="N2870" t="str">
            <v>854957</v>
          </cell>
        </row>
        <row r="2871">
          <cell r="N2871" t="str">
            <v>854957</v>
          </cell>
        </row>
        <row r="2872">
          <cell r="N2872" t="str">
            <v>866364</v>
          </cell>
        </row>
        <row r="2873">
          <cell r="N2873" t="str">
            <v>866365</v>
          </cell>
        </row>
        <row r="2874">
          <cell r="N2874" t="str">
            <v>866230</v>
          </cell>
        </row>
        <row r="2875">
          <cell r="N2875" t="str">
            <v>866250</v>
          </cell>
        </row>
        <row r="2876">
          <cell r="N2876" t="str">
            <v>866231</v>
          </cell>
        </row>
        <row r="2877">
          <cell r="N2877" t="str">
            <v>866232</v>
          </cell>
        </row>
        <row r="2878">
          <cell r="N2878" t="str">
            <v>865424</v>
          </cell>
        </row>
        <row r="2879">
          <cell r="N2879" t="str">
            <v>865424</v>
          </cell>
        </row>
        <row r="2880">
          <cell r="N2880" t="str">
            <v>866665</v>
          </cell>
        </row>
        <row r="2881">
          <cell r="N2881" t="str">
            <v>866235</v>
          </cell>
        </row>
        <row r="2882">
          <cell r="N2882" t="str">
            <v>866236</v>
          </cell>
        </row>
        <row r="2883">
          <cell r="N2883" t="str">
            <v>866237</v>
          </cell>
        </row>
        <row r="2884">
          <cell r="N2884" t="str">
            <v>853505</v>
          </cell>
        </row>
        <row r="2885">
          <cell r="N2885" t="str">
            <v>853617</v>
          </cell>
        </row>
        <row r="2886">
          <cell r="N2886" t="str">
            <v>853618</v>
          </cell>
        </row>
        <row r="2887">
          <cell r="N2887" t="str">
            <v>854511</v>
          </cell>
        </row>
        <row r="2888">
          <cell r="N2888" t="str">
            <v>854603</v>
          </cell>
        </row>
        <row r="2889">
          <cell r="N2889" t="str">
            <v>853385</v>
          </cell>
        </row>
        <row r="2890">
          <cell r="N2890" t="str">
            <v>853385</v>
          </cell>
        </row>
        <row r="2891">
          <cell r="N2891" t="str">
            <v>853385</v>
          </cell>
        </row>
        <row r="2892">
          <cell r="N2892" t="str">
            <v>853385</v>
          </cell>
        </row>
        <row r="2893">
          <cell r="N2893" t="str">
            <v>853385</v>
          </cell>
        </row>
        <row r="2894">
          <cell r="N2894" t="str">
            <v>866355</v>
          </cell>
        </row>
        <row r="2895">
          <cell r="N2895" t="str">
            <v>866238</v>
          </cell>
        </row>
        <row r="2896">
          <cell r="N2896" t="str">
            <v>866239</v>
          </cell>
        </row>
        <row r="2897">
          <cell r="N2897" t="str">
            <v>866239</v>
          </cell>
        </row>
        <row r="2898">
          <cell r="N2898" t="str">
            <v>866254</v>
          </cell>
        </row>
        <row r="2899">
          <cell r="N2899" t="str">
            <v>865425</v>
          </cell>
        </row>
        <row r="2900">
          <cell r="N2900" t="str">
            <v>865425</v>
          </cell>
        </row>
        <row r="2901">
          <cell r="N2901" t="str">
            <v>865426</v>
          </cell>
        </row>
        <row r="2902">
          <cell r="N2902" t="str">
            <v>854965</v>
          </cell>
        </row>
        <row r="2903">
          <cell r="N2903" t="str">
            <v>866747</v>
          </cell>
        </row>
        <row r="2904">
          <cell r="N2904" t="str">
            <v>867034</v>
          </cell>
        </row>
        <row r="2905">
          <cell r="N2905" t="str">
            <v>867034</v>
          </cell>
        </row>
        <row r="2906">
          <cell r="N2906" t="str">
            <v>853731</v>
          </cell>
        </row>
        <row r="2907">
          <cell r="N2907" t="str">
            <v>853732</v>
          </cell>
        </row>
        <row r="2908">
          <cell r="N2908" t="str">
            <v>853733</v>
          </cell>
        </row>
        <row r="2909">
          <cell r="N2909" t="str">
            <v>866245</v>
          </cell>
        </row>
        <row r="2910">
          <cell r="N2910" t="str">
            <v>866246</v>
          </cell>
        </row>
        <row r="2911">
          <cell r="N2911" t="str">
            <v>866321</v>
          </cell>
        </row>
        <row r="2912">
          <cell r="N2912" t="str">
            <v>854477</v>
          </cell>
        </row>
        <row r="2913">
          <cell r="N2913" t="str">
            <v>866840</v>
          </cell>
        </row>
        <row r="2914">
          <cell r="N2914" t="str">
            <v>867031</v>
          </cell>
        </row>
        <row r="2915">
          <cell r="N2915" t="str">
            <v>867031</v>
          </cell>
        </row>
        <row r="2916">
          <cell r="N2916" t="str">
            <v>866054</v>
          </cell>
        </row>
        <row r="2917">
          <cell r="N2917" t="str">
            <v>853642</v>
          </cell>
        </row>
        <row r="2918">
          <cell r="N2918" t="str">
            <v>853644</v>
          </cell>
        </row>
        <row r="2919">
          <cell r="N2919" t="str">
            <v>853300</v>
          </cell>
        </row>
        <row r="2920">
          <cell r="N2920" t="str">
            <v>866990</v>
          </cell>
        </row>
        <row r="2921">
          <cell r="N2921" t="str">
            <v>865542</v>
          </cell>
        </row>
        <row r="2922">
          <cell r="N2922" t="str">
            <v>866345</v>
          </cell>
        </row>
        <row r="2923">
          <cell r="N2923" t="str">
            <v>854978</v>
          </cell>
        </row>
        <row r="2924">
          <cell r="N2924" t="str">
            <v>866966</v>
          </cell>
        </row>
        <row r="2925">
          <cell r="N2925" t="str">
            <v>866966</v>
          </cell>
        </row>
        <row r="2926">
          <cell r="N2926" t="str">
            <v>866966</v>
          </cell>
        </row>
        <row r="2927">
          <cell r="N2927" t="str">
            <v>866966</v>
          </cell>
        </row>
        <row r="2928">
          <cell r="N2928" t="str">
            <v>866967</v>
          </cell>
        </row>
        <row r="2929">
          <cell r="N2929" t="str">
            <v>866967</v>
          </cell>
        </row>
        <row r="2930">
          <cell r="N2930" t="str">
            <v>866968</v>
          </cell>
        </row>
        <row r="2931">
          <cell r="N2931" t="str">
            <v>866968</v>
          </cell>
        </row>
        <row r="2932">
          <cell r="N2932" t="str">
            <v>866322</v>
          </cell>
        </row>
        <row r="2933">
          <cell r="N2933" t="str">
            <v>853261</v>
          </cell>
        </row>
        <row r="2934">
          <cell r="N2934" t="str">
            <v>853261</v>
          </cell>
        </row>
        <row r="2935">
          <cell r="N2935" t="str">
            <v>865690</v>
          </cell>
        </row>
        <row r="2936">
          <cell r="N2936" t="str">
            <v>865836</v>
          </cell>
        </row>
        <row r="2937">
          <cell r="N2937" t="str">
            <v>865964</v>
          </cell>
        </row>
        <row r="2938">
          <cell r="N2938" t="str">
            <v>866595</v>
          </cell>
        </row>
        <row r="2939">
          <cell r="N2939" t="str">
            <v>137819</v>
          </cell>
        </row>
        <row r="2940">
          <cell r="N2940" t="str">
            <v>155515</v>
          </cell>
        </row>
        <row r="2941">
          <cell r="N2941" t="str">
            <v>865429</v>
          </cell>
        </row>
        <row r="2942">
          <cell r="N2942" t="str">
            <v>865429</v>
          </cell>
        </row>
        <row r="2943">
          <cell r="N2943" t="str">
            <v>866323</v>
          </cell>
        </row>
        <row r="2944">
          <cell r="N2944" t="str">
            <v>866323</v>
          </cell>
        </row>
        <row r="2945">
          <cell r="N2945" t="str">
            <v>866324</v>
          </cell>
        </row>
        <row r="2946">
          <cell r="N2946" t="str">
            <v>866325</v>
          </cell>
        </row>
        <row r="2947">
          <cell r="N2947" t="str">
            <v>866325</v>
          </cell>
        </row>
        <row r="2948">
          <cell r="N2948" t="str">
            <v>865472</v>
          </cell>
        </row>
        <row r="2949">
          <cell r="N2949" t="str">
            <v>866326</v>
          </cell>
        </row>
        <row r="2950">
          <cell r="N2950" t="str">
            <v>867027</v>
          </cell>
        </row>
        <row r="2951">
          <cell r="N2951" t="str">
            <v>867027</v>
          </cell>
        </row>
        <row r="2952">
          <cell r="N2952" t="str">
            <v>867027</v>
          </cell>
        </row>
        <row r="2953">
          <cell r="N2953" t="str">
            <v>867027</v>
          </cell>
        </row>
        <row r="2954">
          <cell r="N2954" t="str">
            <v>853271</v>
          </cell>
        </row>
        <row r="2955">
          <cell r="N2955" t="str">
            <v>853253</v>
          </cell>
        </row>
        <row r="2956">
          <cell r="N2956" t="str">
            <v>853284</v>
          </cell>
        </row>
        <row r="2957">
          <cell r="N2957" t="str">
            <v>853346</v>
          </cell>
        </row>
        <row r="2958">
          <cell r="N2958" t="str">
            <v>866327</v>
          </cell>
        </row>
        <row r="2959">
          <cell r="N2959" t="str">
            <v>866346</v>
          </cell>
        </row>
        <row r="2960">
          <cell r="N2960" t="str">
            <v>866352</v>
          </cell>
        </row>
        <row r="2961">
          <cell r="N2961" t="str">
            <v>840895</v>
          </cell>
        </row>
        <row r="2962">
          <cell r="N2962" t="str">
            <v>840895</v>
          </cell>
        </row>
        <row r="2963">
          <cell r="N2963" t="str">
            <v>866328</v>
          </cell>
        </row>
        <row r="2964">
          <cell r="N2964" t="str">
            <v>867107</v>
          </cell>
        </row>
        <row r="2965">
          <cell r="N2965" t="str">
            <v>867107</v>
          </cell>
        </row>
        <row r="2966">
          <cell r="N2966" t="str">
            <v>865430</v>
          </cell>
        </row>
        <row r="2967">
          <cell r="N2967" t="str">
            <v>866329</v>
          </cell>
        </row>
        <row r="2968">
          <cell r="N2968" t="str">
            <v>866330</v>
          </cell>
        </row>
        <row r="2969">
          <cell r="N2969" t="str">
            <v>866331</v>
          </cell>
        </row>
        <row r="2970">
          <cell r="N2970" t="str">
            <v>866332</v>
          </cell>
        </row>
        <row r="2971">
          <cell r="N2971" t="str">
            <v>866334</v>
          </cell>
        </row>
        <row r="2972">
          <cell r="N2972" t="str">
            <v>839565</v>
          </cell>
        </row>
        <row r="2973">
          <cell r="N2973" t="str">
            <v>866335</v>
          </cell>
        </row>
        <row r="2974">
          <cell r="N2974" t="str">
            <v>854104</v>
          </cell>
        </row>
        <row r="2975">
          <cell r="N2975" t="str">
            <v>854809</v>
          </cell>
        </row>
        <row r="2976">
          <cell r="N2976" t="str">
            <v>854810</v>
          </cell>
        </row>
        <row r="2977">
          <cell r="N2977" t="str">
            <v>866530</v>
          </cell>
        </row>
        <row r="2978">
          <cell r="N2978" t="str">
            <v>867020</v>
          </cell>
        </row>
        <row r="2979">
          <cell r="N2979" t="str">
            <v>866336</v>
          </cell>
        </row>
        <row r="2980">
          <cell r="N2980" t="str">
            <v>866348</v>
          </cell>
        </row>
        <row r="2981">
          <cell r="N2981" t="str">
            <v>867044</v>
          </cell>
        </row>
        <row r="2982">
          <cell r="N2982" t="str">
            <v>867044</v>
          </cell>
        </row>
        <row r="2983">
          <cell r="N2983" t="str">
            <v>867044</v>
          </cell>
        </row>
        <row r="2984">
          <cell r="N2984" t="str">
            <v>853349</v>
          </cell>
        </row>
        <row r="2985">
          <cell r="N2985" t="str">
            <v>853349</v>
          </cell>
        </row>
        <row r="2986">
          <cell r="N2986" t="str">
            <v>866745</v>
          </cell>
        </row>
        <row r="2987">
          <cell r="N2987" t="str">
            <v>866745</v>
          </cell>
        </row>
        <row r="2988">
          <cell r="N2988" t="str">
            <v>866745</v>
          </cell>
        </row>
        <row r="2989">
          <cell r="N2989" t="str">
            <v>842030</v>
          </cell>
        </row>
        <row r="2990">
          <cell r="N2990" t="str">
            <v>842057</v>
          </cell>
        </row>
        <row r="2991">
          <cell r="N2991" t="str">
            <v>865546</v>
          </cell>
        </row>
        <row r="2992">
          <cell r="N2992" t="str">
            <v>866319</v>
          </cell>
        </row>
        <row r="2993">
          <cell r="N2993" t="str">
            <v>866356</v>
          </cell>
        </row>
        <row r="2994">
          <cell r="N2994" t="str">
            <v>866339</v>
          </cell>
        </row>
        <row r="2995">
          <cell r="N2995" t="str">
            <v>838894</v>
          </cell>
        </row>
        <row r="2996">
          <cell r="N2996" t="str">
            <v>838608</v>
          </cell>
        </row>
        <row r="2997">
          <cell r="N2997" t="str">
            <v>838623</v>
          </cell>
        </row>
        <row r="2998">
          <cell r="N2998" t="str">
            <v>840816</v>
          </cell>
        </row>
        <row r="2999">
          <cell r="N2999" t="str">
            <v>840816</v>
          </cell>
        </row>
        <row r="3000">
          <cell r="N3000" t="str">
            <v>840816</v>
          </cell>
        </row>
        <row r="3001">
          <cell r="N3001" t="str">
            <v>840818</v>
          </cell>
        </row>
        <row r="3002">
          <cell r="N3002" t="str">
            <v>840818</v>
          </cell>
        </row>
        <row r="3003">
          <cell r="N3003" t="str">
            <v>840818</v>
          </cell>
        </row>
        <row r="3004">
          <cell r="N3004" t="str">
            <v>840818</v>
          </cell>
        </row>
        <row r="3005">
          <cell r="N3005" t="str">
            <v>840819</v>
          </cell>
        </row>
        <row r="3006">
          <cell r="N3006" t="str">
            <v>840819</v>
          </cell>
        </row>
        <row r="3007">
          <cell r="N3007" t="str">
            <v>840819</v>
          </cell>
        </row>
        <row r="3008">
          <cell r="N3008" t="str">
            <v>840819</v>
          </cell>
        </row>
        <row r="3009">
          <cell r="N3009" t="str">
            <v>840820</v>
          </cell>
        </row>
        <row r="3010">
          <cell r="N3010" t="str">
            <v>840821</v>
          </cell>
        </row>
        <row r="3011">
          <cell r="N3011" t="str">
            <v>840821</v>
          </cell>
        </row>
        <row r="3012">
          <cell r="N3012" t="str">
            <v>840821</v>
          </cell>
        </row>
        <row r="3013">
          <cell r="N3013" t="str">
            <v>840822</v>
          </cell>
        </row>
        <row r="3014">
          <cell r="N3014" t="str">
            <v>865434</v>
          </cell>
        </row>
        <row r="3015">
          <cell r="N3015" t="str">
            <v>865435</v>
          </cell>
        </row>
        <row r="3016">
          <cell r="N3016" t="str">
            <v>866586</v>
          </cell>
        </row>
        <row r="3017">
          <cell r="N3017" t="str">
            <v>854868</v>
          </cell>
        </row>
        <row r="3018">
          <cell r="N3018" t="str">
            <v>854897</v>
          </cell>
        </row>
        <row r="3019">
          <cell r="N3019" t="str">
            <v>853327</v>
          </cell>
        </row>
        <row r="3020">
          <cell r="N3020" t="str">
            <v>853327</v>
          </cell>
        </row>
        <row r="3021">
          <cell r="N3021" t="str">
            <v>853329</v>
          </cell>
        </row>
        <row r="3022">
          <cell r="N3022" t="str">
            <v>853329</v>
          </cell>
        </row>
        <row r="3023">
          <cell r="N3023" t="str">
            <v>866053</v>
          </cell>
        </row>
        <row r="3024">
          <cell r="N3024" t="str">
            <v>866504</v>
          </cell>
        </row>
        <row r="3025">
          <cell r="N3025" t="str">
            <v>842024</v>
          </cell>
        </row>
        <row r="3026">
          <cell r="N3026" t="str">
            <v>866340</v>
          </cell>
        </row>
        <row r="3027">
          <cell r="N3027" t="str">
            <v>866351</v>
          </cell>
        </row>
        <row r="3028">
          <cell r="N3028" t="str">
            <v>853473</v>
          </cell>
        </row>
        <row r="3029">
          <cell r="N3029" t="str">
            <v>867131</v>
          </cell>
        </row>
        <row r="3030">
          <cell r="N3030" t="str">
            <v>865972</v>
          </cell>
        </row>
        <row r="3031">
          <cell r="N3031" t="str">
            <v>865972</v>
          </cell>
        </row>
        <row r="3032">
          <cell r="N3032" t="str">
            <v>865973</v>
          </cell>
        </row>
        <row r="3033">
          <cell r="N3033" t="str">
            <v>865974</v>
          </cell>
        </row>
        <row r="3034">
          <cell r="N3034" t="str">
            <v>854364</v>
          </cell>
        </row>
        <row r="3035">
          <cell r="N3035" t="str">
            <v>854364</v>
          </cell>
        </row>
        <row r="3036">
          <cell r="N3036" t="str">
            <v>854364</v>
          </cell>
        </row>
        <row r="3037">
          <cell r="N3037" t="str">
            <v>854364</v>
          </cell>
        </row>
        <row r="3038">
          <cell r="N3038" t="str">
            <v>854364</v>
          </cell>
        </row>
        <row r="3039">
          <cell r="N3039" t="str">
            <v>854364</v>
          </cell>
        </row>
        <row r="3040">
          <cell r="N3040" t="str">
            <v>854364</v>
          </cell>
        </row>
        <row r="3041">
          <cell r="N3041" t="str">
            <v>854364</v>
          </cell>
        </row>
        <row r="3042">
          <cell r="N3042" t="str">
            <v>854364</v>
          </cell>
        </row>
        <row r="3043">
          <cell r="N3043" t="str">
            <v>854364</v>
          </cell>
        </row>
        <row r="3044">
          <cell r="N3044" t="str">
            <v>854365</v>
          </cell>
        </row>
        <row r="3045">
          <cell r="N3045" t="str">
            <v>854365</v>
          </cell>
        </row>
        <row r="3046">
          <cell r="N3046" t="str">
            <v>854365</v>
          </cell>
        </row>
        <row r="3047">
          <cell r="N3047" t="str">
            <v>854365</v>
          </cell>
        </row>
        <row r="3048">
          <cell r="N3048" t="str">
            <v>854365</v>
          </cell>
        </row>
        <row r="3049">
          <cell r="N3049" t="str">
            <v>854365</v>
          </cell>
        </row>
        <row r="3050">
          <cell r="N3050" t="str">
            <v>854365</v>
          </cell>
        </row>
        <row r="3051">
          <cell r="N3051" t="str">
            <v>854365</v>
          </cell>
        </row>
        <row r="3052">
          <cell r="N3052" t="str">
            <v>854365</v>
          </cell>
        </row>
        <row r="3053">
          <cell r="N3053" t="str">
            <v>854365</v>
          </cell>
        </row>
        <row r="3054">
          <cell r="N3054" t="str">
            <v>854366</v>
          </cell>
        </row>
        <row r="3055">
          <cell r="N3055" t="str">
            <v>854366</v>
          </cell>
        </row>
        <row r="3056">
          <cell r="N3056" t="str">
            <v>854366</v>
          </cell>
        </row>
        <row r="3057">
          <cell r="N3057" t="str">
            <v>854366</v>
          </cell>
        </row>
        <row r="3058">
          <cell r="N3058" t="str">
            <v>854366</v>
          </cell>
        </row>
        <row r="3059">
          <cell r="N3059" t="str">
            <v>854366</v>
          </cell>
        </row>
        <row r="3060">
          <cell r="N3060" t="str">
            <v>854366</v>
          </cell>
        </row>
        <row r="3061">
          <cell r="N3061" t="str">
            <v>854366</v>
          </cell>
        </row>
        <row r="3062">
          <cell r="N3062" t="str">
            <v>854366</v>
          </cell>
        </row>
        <row r="3063">
          <cell r="N3063" t="str">
            <v>854366</v>
          </cell>
        </row>
        <row r="3064">
          <cell r="N3064" t="str">
            <v>854367</v>
          </cell>
        </row>
        <row r="3065">
          <cell r="N3065" t="str">
            <v>854367</v>
          </cell>
        </row>
        <row r="3066">
          <cell r="N3066" t="str">
            <v>854367</v>
          </cell>
        </row>
        <row r="3067">
          <cell r="N3067" t="str">
            <v>854367</v>
          </cell>
        </row>
        <row r="3068">
          <cell r="N3068" t="str">
            <v>854367</v>
          </cell>
        </row>
        <row r="3069">
          <cell r="N3069" t="str">
            <v>854367</v>
          </cell>
        </row>
        <row r="3070">
          <cell r="N3070" t="str">
            <v>854367</v>
          </cell>
        </row>
        <row r="3071">
          <cell r="N3071" t="str">
            <v>854367</v>
          </cell>
        </row>
        <row r="3072">
          <cell r="N3072" t="str">
            <v>854367</v>
          </cell>
        </row>
        <row r="3073">
          <cell r="N3073" t="str">
            <v>854367</v>
          </cell>
        </row>
        <row r="3074">
          <cell r="N3074" t="str">
            <v>866358</v>
          </cell>
        </row>
        <row r="3075">
          <cell r="N3075" t="str">
            <v>866585</v>
          </cell>
        </row>
        <row r="3076">
          <cell r="N3076" t="str">
            <v>865565</v>
          </cell>
        </row>
        <row r="3077">
          <cell r="N3077" t="str">
            <v>866261</v>
          </cell>
        </row>
        <row r="3078">
          <cell r="N3078" t="str">
            <v>866262</v>
          </cell>
        </row>
        <row r="3079">
          <cell r="N3079" t="str">
            <v>853290</v>
          </cell>
        </row>
        <row r="3080">
          <cell r="N3080" t="str">
            <v>853290</v>
          </cell>
        </row>
        <row r="3081">
          <cell r="N3081" t="str">
            <v>866263</v>
          </cell>
        </row>
        <row r="3082">
          <cell r="N3082" t="str">
            <v>866426</v>
          </cell>
        </row>
        <row r="3083">
          <cell r="N3083" t="str">
            <v>866442</v>
          </cell>
        </row>
        <row r="3084">
          <cell r="N3084" t="str">
            <v>866740</v>
          </cell>
        </row>
        <row r="3085">
          <cell r="N3085" t="str">
            <v>866740</v>
          </cell>
        </row>
        <row r="3086">
          <cell r="N3086" t="str">
            <v>866740</v>
          </cell>
        </row>
        <row r="3087">
          <cell r="N3087" t="str">
            <v>865506</v>
          </cell>
        </row>
        <row r="3088">
          <cell r="N3088" t="str">
            <v>865507</v>
          </cell>
        </row>
        <row r="3089">
          <cell r="N3089" t="str">
            <v>865508</v>
          </cell>
        </row>
        <row r="3090">
          <cell r="N3090" t="str">
            <v>866264</v>
          </cell>
        </row>
        <row r="3091">
          <cell r="N3091" t="str">
            <v>866310</v>
          </cell>
        </row>
        <row r="3092">
          <cell r="N3092" t="str">
            <v>866310</v>
          </cell>
        </row>
        <row r="3093">
          <cell r="N3093" t="str">
            <v>866359</v>
          </cell>
        </row>
        <row r="3094">
          <cell r="N3094" t="str">
            <v>867116</v>
          </cell>
        </row>
        <row r="3095">
          <cell r="N3095" t="str">
            <v>867138</v>
          </cell>
        </row>
        <row r="3096">
          <cell r="N3096" t="str">
            <v>853477</v>
          </cell>
        </row>
        <row r="3097">
          <cell r="N3097" t="str">
            <v>853479</v>
          </cell>
        </row>
        <row r="3098">
          <cell r="N3098" t="str">
            <v>853671</v>
          </cell>
        </row>
        <row r="3099">
          <cell r="N3099" t="str">
            <v>854661</v>
          </cell>
        </row>
        <row r="3100">
          <cell r="N3100" t="str">
            <v>854662</v>
          </cell>
        </row>
        <row r="3101">
          <cell r="N3101" t="str">
            <v>854867</v>
          </cell>
        </row>
        <row r="3102">
          <cell r="N3102" t="str">
            <v>865144</v>
          </cell>
        </row>
        <row r="3103">
          <cell r="N3103" t="str">
            <v>867012</v>
          </cell>
        </row>
        <row r="3104">
          <cell r="N3104" t="str">
            <v>865509</v>
          </cell>
        </row>
        <row r="3105">
          <cell r="N3105" t="str">
            <v>865510</v>
          </cell>
        </row>
        <row r="3106">
          <cell r="N3106" t="str">
            <v>865547</v>
          </cell>
        </row>
        <row r="3107">
          <cell r="N3107" t="str">
            <v>865553</v>
          </cell>
        </row>
        <row r="3108">
          <cell r="N3108" t="str">
            <v>866311</v>
          </cell>
        </row>
        <row r="3109">
          <cell r="N3109" t="str">
            <v>853250</v>
          </cell>
        </row>
        <row r="3110">
          <cell r="N3110" t="str">
            <v>853250</v>
          </cell>
        </row>
        <row r="3111">
          <cell r="N3111" t="str">
            <v>853307</v>
          </cell>
        </row>
        <row r="3112">
          <cell r="N3112" t="str">
            <v>853307</v>
          </cell>
        </row>
        <row r="3113">
          <cell r="N3113" t="str">
            <v>853342</v>
          </cell>
        </row>
        <row r="3114">
          <cell r="N3114" t="str">
            <v>853342</v>
          </cell>
        </row>
        <row r="3115">
          <cell r="N3115" t="str">
            <v>866268</v>
          </cell>
        </row>
        <row r="3116">
          <cell r="N3116" t="str">
            <v>866312</v>
          </cell>
        </row>
        <row r="3117">
          <cell r="N3117" t="str">
            <v>866312</v>
          </cell>
        </row>
        <row r="3118">
          <cell r="N3118" t="str">
            <v>866313</v>
          </cell>
        </row>
        <row r="3119">
          <cell r="N3119" t="str">
            <v>866269</v>
          </cell>
        </row>
        <row r="3120">
          <cell r="N3120" t="str">
            <v>865527</v>
          </cell>
        </row>
        <row r="3121">
          <cell r="N3121" t="str">
            <v>866265</v>
          </cell>
        </row>
        <row r="3122">
          <cell r="N3122" t="str">
            <v>866266</v>
          </cell>
        </row>
        <row r="3123">
          <cell r="N3123" t="str">
            <v>842045</v>
          </cell>
        </row>
        <row r="3124">
          <cell r="N3124" t="str">
            <v>842046</v>
          </cell>
        </row>
        <row r="3125">
          <cell r="N3125" t="str">
            <v>853267</v>
          </cell>
        </row>
        <row r="3126">
          <cell r="N3126" t="str">
            <v>853267</v>
          </cell>
        </row>
        <row r="3127">
          <cell r="N3127" t="str">
            <v>867078</v>
          </cell>
        </row>
        <row r="3128">
          <cell r="N3128" t="str">
            <v>98049</v>
          </cell>
        </row>
        <row r="3129">
          <cell r="N3129" t="str">
            <v>98049</v>
          </cell>
        </row>
        <row r="3130">
          <cell r="N3130" t="str">
            <v>866270</v>
          </cell>
        </row>
        <row r="3131">
          <cell r="N3131" t="str">
            <v>854495</v>
          </cell>
        </row>
        <row r="3132">
          <cell r="N3132" t="str">
            <v>866931</v>
          </cell>
        </row>
        <row r="3133">
          <cell r="N3133" t="str">
            <v>866931</v>
          </cell>
        </row>
        <row r="3134">
          <cell r="N3134" t="str">
            <v>866955</v>
          </cell>
        </row>
        <row r="3135">
          <cell r="N3135" t="str">
            <v>866955</v>
          </cell>
        </row>
        <row r="3136">
          <cell r="N3136" t="str">
            <v>866955</v>
          </cell>
        </row>
        <row r="3137">
          <cell r="N3137" t="str">
            <v>865403</v>
          </cell>
        </row>
        <row r="3138">
          <cell r="N3138" t="str">
            <v>865403</v>
          </cell>
        </row>
        <row r="3139">
          <cell r="N3139" t="str">
            <v>865404</v>
          </cell>
        </row>
        <row r="3140">
          <cell r="N3140" t="str">
            <v>866271</v>
          </cell>
        </row>
        <row r="3141">
          <cell r="N3141" t="str">
            <v>866272</v>
          </cell>
        </row>
        <row r="3142">
          <cell r="N3142" t="str">
            <v>840526</v>
          </cell>
        </row>
        <row r="3143">
          <cell r="N3143" t="str">
            <v>865556</v>
          </cell>
        </row>
        <row r="3144">
          <cell r="N3144" t="str">
            <v>866199</v>
          </cell>
        </row>
        <row r="3145">
          <cell r="N3145" t="str">
            <v>866273</v>
          </cell>
        </row>
        <row r="3146">
          <cell r="N3146" t="str">
            <v>866314</v>
          </cell>
        </row>
        <row r="3147">
          <cell r="N3147" t="str">
            <v>865380</v>
          </cell>
        </row>
        <row r="3148">
          <cell r="N3148" t="str">
            <v>865380</v>
          </cell>
        </row>
        <row r="3149">
          <cell r="N3149" t="str">
            <v>866587</v>
          </cell>
        </row>
        <row r="3150">
          <cell r="N3150" t="str">
            <v>839685</v>
          </cell>
        </row>
        <row r="3151">
          <cell r="N3151" t="str">
            <v>839685</v>
          </cell>
        </row>
        <row r="3152">
          <cell r="N3152" t="str">
            <v>839685</v>
          </cell>
        </row>
        <row r="3153">
          <cell r="N3153" t="str">
            <v>839685</v>
          </cell>
        </row>
        <row r="3154">
          <cell r="N3154" t="str">
            <v>839685</v>
          </cell>
        </row>
        <row r="3155">
          <cell r="N3155" t="str">
            <v>839685</v>
          </cell>
        </row>
        <row r="3156">
          <cell r="N3156" t="str">
            <v>839685</v>
          </cell>
        </row>
        <row r="3157">
          <cell r="N3157" t="str">
            <v>839685</v>
          </cell>
        </row>
        <row r="3158">
          <cell r="N3158" t="str">
            <v>839685</v>
          </cell>
        </row>
        <row r="3159">
          <cell r="N3159" t="str">
            <v>804466</v>
          </cell>
        </row>
        <row r="3160">
          <cell r="N3160" t="str">
            <v>804466</v>
          </cell>
        </row>
        <row r="3161">
          <cell r="N3161" t="str">
            <v>804466</v>
          </cell>
        </row>
        <row r="3162">
          <cell r="N3162" t="str">
            <v>804466</v>
          </cell>
        </row>
        <row r="3163">
          <cell r="N3163" t="str">
            <v>804466</v>
          </cell>
        </row>
        <row r="3164">
          <cell r="N3164" t="str">
            <v>804466</v>
          </cell>
        </row>
        <row r="3165">
          <cell r="N3165" t="str">
            <v>804467</v>
          </cell>
        </row>
        <row r="3166">
          <cell r="N3166" t="str">
            <v>804467</v>
          </cell>
        </row>
        <row r="3167">
          <cell r="N3167" t="str">
            <v>804467</v>
          </cell>
        </row>
        <row r="3168">
          <cell r="N3168" t="str">
            <v>804467</v>
          </cell>
        </row>
        <row r="3169">
          <cell r="N3169" t="str">
            <v>804467</v>
          </cell>
        </row>
        <row r="3170">
          <cell r="N3170" t="str">
            <v>804467</v>
          </cell>
        </row>
        <row r="3171">
          <cell r="N3171" t="str">
            <v>804469</v>
          </cell>
        </row>
        <row r="3172">
          <cell r="N3172" t="str">
            <v>804469</v>
          </cell>
        </row>
        <row r="3173">
          <cell r="N3173" t="str">
            <v>804469</v>
          </cell>
        </row>
        <row r="3174">
          <cell r="N3174" t="str">
            <v>804469</v>
          </cell>
        </row>
        <row r="3175">
          <cell r="N3175" t="str">
            <v>804469</v>
          </cell>
        </row>
        <row r="3176">
          <cell r="N3176" t="str">
            <v>804469</v>
          </cell>
        </row>
        <row r="3177">
          <cell r="N3177" t="str">
            <v>804505</v>
          </cell>
        </row>
        <row r="3178">
          <cell r="N3178" t="str">
            <v>804505</v>
          </cell>
        </row>
        <row r="3179">
          <cell r="N3179" t="str">
            <v>804505</v>
          </cell>
        </row>
        <row r="3180">
          <cell r="N3180" t="str">
            <v>804505</v>
          </cell>
        </row>
        <row r="3181">
          <cell r="N3181" t="str">
            <v>804505</v>
          </cell>
        </row>
        <row r="3182">
          <cell r="N3182" t="str">
            <v>804505</v>
          </cell>
        </row>
        <row r="3183">
          <cell r="N3183" t="str">
            <v>827080</v>
          </cell>
        </row>
        <row r="3184">
          <cell r="N3184" t="str">
            <v>827080</v>
          </cell>
        </row>
        <row r="3185">
          <cell r="N3185" t="str">
            <v>827080</v>
          </cell>
        </row>
        <row r="3186">
          <cell r="N3186" t="str">
            <v>827080</v>
          </cell>
        </row>
        <row r="3187">
          <cell r="N3187" t="str">
            <v>827080</v>
          </cell>
        </row>
        <row r="3188">
          <cell r="N3188" t="str">
            <v>827080</v>
          </cell>
        </row>
        <row r="3189">
          <cell r="N3189" t="str">
            <v>867014</v>
          </cell>
        </row>
        <row r="3190">
          <cell r="N3190" t="str">
            <v>853347</v>
          </cell>
        </row>
        <row r="3191">
          <cell r="N3191" t="str">
            <v>853347</v>
          </cell>
        </row>
        <row r="3192">
          <cell r="N3192" t="str">
            <v>694439</v>
          </cell>
        </row>
        <row r="3193">
          <cell r="N3193" t="str">
            <v>694439</v>
          </cell>
        </row>
        <row r="3194">
          <cell r="N3194" t="str">
            <v>694439</v>
          </cell>
        </row>
        <row r="3195">
          <cell r="N3195" t="str">
            <v>694439</v>
          </cell>
        </row>
        <row r="3196">
          <cell r="N3196" t="str">
            <v>694439</v>
          </cell>
        </row>
        <row r="3197">
          <cell r="N3197" t="str">
            <v>694825</v>
          </cell>
        </row>
        <row r="3198">
          <cell r="N3198" t="str">
            <v>696245</v>
          </cell>
        </row>
        <row r="3199">
          <cell r="N3199" t="str">
            <v>715782</v>
          </cell>
        </row>
        <row r="3200">
          <cell r="N3200" t="str">
            <v>717631</v>
          </cell>
        </row>
        <row r="3201">
          <cell r="N3201" t="str">
            <v>731973</v>
          </cell>
        </row>
        <row r="3202">
          <cell r="N3202" t="str">
            <v>804311</v>
          </cell>
        </row>
        <row r="3203">
          <cell r="N3203" t="str">
            <v>815324</v>
          </cell>
        </row>
        <row r="3204">
          <cell r="N3204" t="str">
            <v>815708</v>
          </cell>
        </row>
        <row r="3205">
          <cell r="N3205" t="str">
            <v>841372</v>
          </cell>
        </row>
        <row r="3206">
          <cell r="N3206" t="str">
            <v>842494</v>
          </cell>
        </row>
        <row r="3207">
          <cell r="N3207" t="str">
            <v>866797</v>
          </cell>
        </row>
        <row r="3208">
          <cell r="N3208" t="str">
            <v>865164</v>
          </cell>
        </row>
        <row r="3209">
          <cell r="N3209" t="str">
            <v>865164</v>
          </cell>
        </row>
        <row r="3210">
          <cell r="N3210" t="str">
            <v>865164</v>
          </cell>
        </row>
        <row r="3211">
          <cell r="N3211" t="str">
            <v>865164</v>
          </cell>
        </row>
        <row r="3212">
          <cell r="N3212" t="str">
            <v>865164</v>
          </cell>
        </row>
        <row r="3213">
          <cell r="N3213" t="str">
            <v>865164</v>
          </cell>
        </row>
        <row r="3214">
          <cell r="N3214" t="str">
            <v>865164</v>
          </cell>
        </row>
        <row r="3215">
          <cell r="N3215" t="str">
            <v>865168</v>
          </cell>
        </row>
        <row r="3216">
          <cell r="N3216" t="str">
            <v>865168</v>
          </cell>
        </row>
        <row r="3217">
          <cell r="N3217" t="str">
            <v>865168</v>
          </cell>
        </row>
        <row r="3218">
          <cell r="N3218" t="str">
            <v>865168</v>
          </cell>
        </row>
        <row r="3219">
          <cell r="N3219" t="str">
            <v>865168</v>
          </cell>
        </row>
        <row r="3220">
          <cell r="N3220" t="str">
            <v>865168</v>
          </cell>
        </row>
        <row r="3221">
          <cell r="N3221" t="str">
            <v>865168</v>
          </cell>
        </row>
        <row r="3222">
          <cell r="N3222" t="str">
            <v>865170</v>
          </cell>
        </row>
        <row r="3223">
          <cell r="N3223" t="str">
            <v>865170</v>
          </cell>
        </row>
        <row r="3224">
          <cell r="N3224" t="str">
            <v>865170</v>
          </cell>
        </row>
        <row r="3225">
          <cell r="N3225" t="str">
            <v>865170</v>
          </cell>
        </row>
        <row r="3226">
          <cell r="N3226" t="str">
            <v>865170</v>
          </cell>
        </row>
        <row r="3227">
          <cell r="N3227" t="str">
            <v>865170</v>
          </cell>
        </row>
        <row r="3228">
          <cell r="N3228" t="str">
            <v>865170</v>
          </cell>
        </row>
        <row r="3229">
          <cell r="N3229" t="str">
            <v>854305</v>
          </cell>
        </row>
        <row r="3230">
          <cell r="N3230" t="str">
            <v>854619</v>
          </cell>
        </row>
        <row r="3231">
          <cell r="N3231" t="str">
            <v>853343</v>
          </cell>
        </row>
        <row r="3232">
          <cell r="N3232" t="str">
            <v>853343</v>
          </cell>
        </row>
        <row r="3233">
          <cell r="N3233" t="str">
            <v>854687</v>
          </cell>
        </row>
        <row r="3234">
          <cell r="N3234" t="str">
            <v>866278</v>
          </cell>
        </row>
        <row r="3235">
          <cell r="N3235" t="str">
            <v>853645</v>
          </cell>
        </row>
        <row r="3236">
          <cell r="N3236" t="str">
            <v>853645</v>
          </cell>
        </row>
        <row r="3237">
          <cell r="N3237" t="str">
            <v>853645</v>
          </cell>
        </row>
        <row r="3238">
          <cell r="N3238" t="str">
            <v>853374</v>
          </cell>
        </row>
        <row r="3239">
          <cell r="N3239" t="str">
            <v>853374</v>
          </cell>
        </row>
        <row r="3240">
          <cell r="N3240" t="str">
            <v>866360</v>
          </cell>
        </row>
        <row r="3241">
          <cell r="N3241" t="str">
            <v>866289</v>
          </cell>
        </row>
        <row r="3242">
          <cell r="N3242" t="str">
            <v>866290</v>
          </cell>
        </row>
        <row r="3243">
          <cell r="N3243" t="str">
            <v>866291</v>
          </cell>
        </row>
        <row r="3244">
          <cell r="N3244" t="str">
            <v>866292</v>
          </cell>
        </row>
        <row r="3245">
          <cell r="N3245" t="str">
            <v>866293</v>
          </cell>
        </row>
        <row r="3246">
          <cell r="N3246" t="str">
            <v>866294</v>
          </cell>
        </row>
        <row r="3247">
          <cell r="N3247" t="str">
            <v>866295</v>
          </cell>
        </row>
        <row r="3248">
          <cell r="N3248" t="str">
            <v>853338</v>
          </cell>
        </row>
        <row r="3249">
          <cell r="N3249" t="str">
            <v>866279</v>
          </cell>
        </row>
        <row r="3250">
          <cell r="N3250" t="str">
            <v>866315</v>
          </cell>
        </row>
        <row r="3251">
          <cell r="N3251" t="str">
            <v>841303</v>
          </cell>
        </row>
        <row r="3252">
          <cell r="N3252" t="str">
            <v>865445</v>
          </cell>
        </row>
        <row r="3253">
          <cell r="N3253" t="str">
            <v>854475</v>
          </cell>
        </row>
        <row r="3254">
          <cell r="N3254" t="str">
            <v>854475</v>
          </cell>
        </row>
        <row r="3255">
          <cell r="N3255" t="str">
            <v>854475</v>
          </cell>
        </row>
        <row r="3256">
          <cell r="N3256" t="str">
            <v>854476</v>
          </cell>
        </row>
        <row r="3257">
          <cell r="N3257" t="str">
            <v>854476</v>
          </cell>
        </row>
        <row r="3258">
          <cell r="N3258" t="str">
            <v>854476</v>
          </cell>
        </row>
        <row r="3259">
          <cell r="N3259" t="str">
            <v>865446</v>
          </cell>
        </row>
        <row r="3260">
          <cell r="N3260" t="str">
            <v>865446</v>
          </cell>
        </row>
        <row r="3261">
          <cell r="N3261" t="str">
            <v>865446</v>
          </cell>
        </row>
        <row r="3262">
          <cell r="N3262" t="str">
            <v>867043</v>
          </cell>
        </row>
        <row r="3263">
          <cell r="N3263" t="str">
            <v>867043</v>
          </cell>
        </row>
        <row r="3264">
          <cell r="N3264" t="str">
            <v>867046</v>
          </cell>
        </row>
        <row r="3265">
          <cell r="N3265" t="str">
            <v>867046</v>
          </cell>
        </row>
        <row r="3266">
          <cell r="N3266" t="str">
            <v>866316</v>
          </cell>
        </row>
        <row r="3267">
          <cell r="N3267" t="str">
            <v>866280</v>
          </cell>
        </row>
        <row r="3268">
          <cell r="N3268" t="str">
            <v>866284</v>
          </cell>
        </row>
        <row r="3269">
          <cell r="N3269" t="str">
            <v>840036</v>
          </cell>
        </row>
        <row r="3270">
          <cell r="N3270" t="str">
            <v>840036</v>
          </cell>
        </row>
        <row r="3271">
          <cell r="N3271" t="str">
            <v>840036</v>
          </cell>
        </row>
        <row r="3272">
          <cell r="N3272" t="str">
            <v>840036</v>
          </cell>
        </row>
        <row r="3273">
          <cell r="N3273" t="str">
            <v>840036</v>
          </cell>
        </row>
        <row r="3274">
          <cell r="N3274" t="str">
            <v>840036</v>
          </cell>
        </row>
        <row r="3275">
          <cell r="N3275" t="str">
            <v>840036</v>
          </cell>
        </row>
        <row r="3276">
          <cell r="N3276" t="str">
            <v>840036</v>
          </cell>
        </row>
        <row r="3277">
          <cell r="N3277" t="str">
            <v>840036</v>
          </cell>
        </row>
        <row r="3278">
          <cell r="N3278" t="str">
            <v>840036</v>
          </cell>
        </row>
        <row r="3279">
          <cell r="N3279" t="str">
            <v>840036</v>
          </cell>
        </row>
        <row r="3280">
          <cell r="N3280" t="str">
            <v>840039</v>
          </cell>
        </row>
        <row r="3281">
          <cell r="N3281" t="str">
            <v>853458</v>
          </cell>
        </row>
        <row r="3282">
          <cell r="N3282" t="str">
            <v>865715</v>
          </cell>
        </row>
        <row r="3283">
          <cell r="N3283" t="str">
            <v>865715</v>
          </cell>
        </row>
        <row r="3284">
          <cell r="N3284" t="str">
            <v>866596</v>
          </cell>
        </row>
        <row r="3285">
          <cell r="N3285" t="str">
            <v>866344</v>
          </cell>
        </row>
        <row r="3286">
          <cell r="N3286" t="str">
            <v>866817</v>
          </cell>
        </row>
        <row r="3287">
          <cell r="N3287" t="str">
            <v>866353</v>
          </cell>
        </row>
        <row r="3288">
          <cell r="N3288" t="str">
            <v>865431</v>
          </cell>
        </row>
        <row r="3289">
          <cell r="N3289" t="str">
            <v>865432</v>
          </cell>
        </row>
        <row r="3290">
          <cell r="N3290" t="str">
            <v>865433</v>
          </cell>
        </row>
        <row r="3291">
          <cell r="N3291" t="str">
            <v>866906</v>
          </cell>
        </row>
        <row r="3292">
          <cell r="N3292" t="str">
            <v>853287</v>
          </cell>
        </row>
        <row r="3293">
          <cell r="N3293" t="str">
            <v>804453</v>
          </cell>
        </row>
        <row r="3294">
          <cell r="N3294" t="str">
            <v>642935</v>
          </cell>
        </row>
        <row r="3295">
          <cell r="N3295" t="str">
            <v>853604</v>
          </cell>
        </row>
        <row r="3296">
          <cell r="N3296" t="str">
            <v>866287</v>
          </cell>
        </row>
        <row r="3297">
          <cell r="N3297" t="str">
            <v>866342</v>
          </cell>
        </row>
        <row r="3298">
          <cell r="N3298" t="str">
            <v>853337</v>
          </cell>
        </row>
        <row r="3299">
          <cell r="N3299" t="str">
            <v>853337</v>
          </cell>
        </row>
        <row r="3300">
          <cell r="N3300" t="str">
            <v>865448</v>
          </cell>
        </row>
        <row r="3301">
          <cell r="N3301" t="str">
            <v>866285</v>
          </cell>
        </row>
        <row r="3302">
          <cell r="N3302" t="str">
            <v>866300</v>
          </cell>
        </row>
        <row r="3303">
          <cell r="N3303" t="str">
            <v>718810</v>
          </cell>
        </row>
        <row r="3304">
          <cell r="N3304" t="str">
            <v>718810</v>
          </cell>
        </row>
        <row r="3305">
          <cell r="N3305" t="str">
            <v>718810</v>
          </cell>
        </row>
        <row r="3306">
          <cell r="N3306" t="str">
            <v>718811</v>
          </cell>
        </row>
        <row r="3307">
          <cell r="N3307" t="str">
            <v>718811</v>
          </cell>
        </row>
        <row r="3308">
          <cell r="N3308" t="str">
            <v>718811</v>
          </cell>
        </row>
        <row r="3309">
          <cell r="N3309" t="str">
            <v>718811</v>
          </cell>
        </row>
        <row r="3310">
          <cell r="N3310" t="str">
            <v>718812</v>
          </cell>
        </row>
        <row r="3311">
          <cell r="N3311" t="str">
            <v>718812</v>
          </cell>
        </row>
        <row r="3312">
          <cell r="N3312" t="str">
            <v>718812</v>
          </cell>
        </row>
        <row r="3313">
          <cell r="N3313" t="str">
            <v>718865</v>
          </cell>
        </row>
        <row r="3314">
          <cell r="N3314" t="str">
            <v>718865</v>
          </cell>
        </row>
        <row r="3315">
          <cell r="N3315" t="str">
            <v>866673</v>
          </cell>
        </row>
        <row r="3316">
          <cell r="N3316" t="str">
            <v>866673</v>
          </cell>
        </row>
        <row r="3317">
          <cell r="N3317" t="str">
            <v>866673</v>
          </cell>
        </row>
        <row r="3318">
          <cell r="N3318" t="str">
            <v>866673</v>
          </cell>
        </row>
        <row r="3319">
          <cell r="N3319" t="str">
            <v>866673</v>
          </cell>
        </row>
        <row r="3320">
          <cell r="N3320" t="str">
            <v>866674</v>
          </cell>
        </row>
        <row r="3321">
          <cell r="N3321" t="str">
            <v>866674</v>
          </cell>
        </row>
        <row r="3322">
          <cell r="N3322" t="str">
            <v>866674</v>
          </cell>
        </row>
        <row r="3323">
          <cell r="N3323" t="str">
            <v>866674</v>
          </cell>
        </row>
        <row r="3324">
          <cell r="N3324" t="str">
            <v>866675</v>
          </cell>
        </row>
        <row r="3325">
          <cell r="N3325" t="str">
            <v>866676</v>
          </cell>
        </row>
        <row r="3326">
          <cell r="N3326" t="str">
            <v>839338</v>
          </cell>
        </row>
        <row r="3327">
          <cell r="N3327" t="str">
            <v>853718</v>
          </cell>
        </row>
        <row r="3328">
          <cell r="N3328" t="str">
            <v>853719</v>
          </cell>
        </row>
        <row r="3329">
          <cell r="N3329" t="str">
            <v>866919</v>
          </cell>
        </row>
        <row r="3330">
          <cell r="N3330" t="str">
            <v>866919</v>
          </cell>
        </row>
        <row r="3331">
          <cell r="N3331" t="str">
            <v>866919</v>
          </cell>
        </row>
        <row r="3332">
          <cell r="N3332" t="str">
            <v>867041</v>
          </cell>
        </row>
        <row r="3333">
          <cell r="N3333" t="str">
            <v>867041</v>
          </cell>
        </row>
        <row r="3334">
          <cell r="N3334" t="str">
            <v>867041</v>
          </cell>
        </row>
        <row r="3335">
          <cell r="N3335" t="str">
            <v>867041</v>
          </cell>
        </row>
        <row r="3336">
          <cell r="N3336" t="str">
            <v>867041</v>
          </cell>
        </row>
        <row r="3337">
          <cell r="N3337" t="str">
            <v>867041</v>
          </cell>
        </row>
        <row r="3338">
          <cell r="N3338" t="str">
            <v>867041</v>
          </cell>
        </row>
        <row r="3339">
          <cell r="N3339" t="str">
            <v>867041</v>
          </cell>
        </row>
        <row r="3340">
          <cell r="N3340" t="str">
            <v>867041</v>
          </cell>
        </row>
        <row r="3341">
          <cell r="N3341" t="str">
            <v>841738</v>
          </cell>
        </row>
        <row r="3342">
          <cell r="N3342" t="str">
            <v>841738</v>
          </cell>
        </row>
        <row r="3343">
          <cell r="N3343" t="str">
            <v>841738</v>
          </cell>
        </row>
        <row r="3344">
          <cell r="N3344" t="str">
            <v>841739</v>
          </cell>
        </row>
        <row r="3345">
          <cell r="N3345" t="str">
            <v>841739</v>
          </cell>
        </row>
        <row r="3346">
          <cell r="N3346" t="str">
            <v>841739</v>
          </cell>
        </row>
        <row r="3347">
          <cell r="N3347" t="str">
            <v>841745</v>
          </cell>
        </row>
        <row r="3348">
          <cell r="N3348" t="str">
            <v>841745</v>
          </cell>
        </row>
        <row r="3349">
          <cell r="N3349" t="str">
            <v>841745</v>
          </cell>
        </row>
        <row r="3350">
          <cell r="N3350" t="str">
            <v>853314</v>
          </cell>
        </row>
        <row r="3351">
          <cell r="N3351" t="str">
            <v>853314</v>
          </cell>
        </row>
        <row r="3352">
          <cell r="N3352" t="str">
            <v>853711</v>
          </cell>
        </row>
        <row r="3353">
          <cell r="N3353" t="str">
            <v>854564</v>
          </cell>
        </row>
        <row r="3354">
          <cell r="N3354" t="str">
            <v>854565</v>
          </cell>
        </row>
        <row r="3355">
          <cell r="N3355" t="str">
            <v>83341</v>
          </cell>
        </row>
        <row r="3356">
          <cell r="N3356" t="str">
            <v>83338</v>
          </cell>
        </row>
        <row r="3357">
          <cell r="N3357" t="str">
            <v>865763</v>
          </cell>
        </row>
        <row r="3358">
          <cell r="N3358" t="str">
            <v>853010</v>
          </cell>
        </row>
        <row r="3359">
          <cell r="N3359" t="str">
            <v>853010</v>
          </cell>
        </row>
        <row r="3360">
          <cell r="N3360" t="str">
            <v>853010</v>
          </cell>
        </row>
        <row r="3361">
          <cell r="N3361" t="str">
            <v>853011</v>
          </cell>
        </row>
        <row r="3362">
          <cell r="N3362" t="str">
            <v>853011</v>
          </cell>
        </row>
        <row r="3363">
          <cell r="N3363" t="str">
            <v>853011</v>
          </cell>
        </row>
        <row r="3364">
          <cell r="N3364" t="str">
            <v>853012</v>
          </cell>
        </row>
        <row r="3365">
          <cell r="N3365" t="str">
            <v>853012</v>
          </cell>
        </row>
        <row r="3366">
          <cell r="N3366" t="str">
            <v>853012</v>
          </cell>
        </row>
        <row r="3367">
          <cell r="N3367" t="str">
            <v>853014</v>
          </cell>
        </row>
        <row r="3368">
          <cell r="N3368" t="str">
            <v>853014</v>
          </cell>
        </row>
        <row r="3369">
          <cell r="N3369" t="str">
            <v>853014</v>
          </cell>
        </row>
        <row r="3370">
          <cell r="N3370" t="str">
            <v>853015</v>
          </cell>
        </row>
        <row r="3371">
          <cell r="N3371" t="str">
            <v>853015</v>
          </cell>
        </row>
        <row r="3372">
          <cell r="N3372" t="str">
            <v>853015</v>
          </cell>
        </row>
        <row r="3373">
          <cell r="N3373" t="str">
            <v>853016</v>
          </cell>
        </row>
        <row r="3374">
          <cell r="N3374" t="str">
            <v>853016</v>
          </cell>
        </row>
        <row r="3375">
          <cell r="N3375" t="str">
            <v>853016</v>
          </cell>
        </row>
        <row r="3376">
          <cell r="N3376" t="str">
            <v>853017</v>
          </cell>
        </row>
        <row r="3377">
          <cell r="N3377" t="str">
            <v>853017</v>
          </cell>
        </row>
        <row r="3378">
          <cell r="N3378" t="str">
            <v>853017</v>
          </cell>
        </row>
        <row r="3379">
          <cell r="N3379" t="str">
            <v>804305</v>
          </cell>
        </row>
        <row r="3380">
          <cell r="N3380" t="str">
            <v>804305</v>
          </cell>
        </row>
        <row r="3381">
          <cell r="N3381" t="str">
            <v>804305</v>
          </cell>
        </row>
        <row r="3382">
          <cell r="N3382" t="str">
            <v>804305</v>
          </cell>
        </row>
        <row r="3383">
          <cell r="N3383" t="str">
            <v>804306</v>
          </cell>
        </row>
        <row r="3384">
          <cell r="N3384" t="str">
            <v>804306</v>
          </cell>
        </row>
        <row r="3385">
          <cell r="N3385" t="str">
            <v>804306</v>
          </cell>
        </row>
        <row r="3386">
          <cell r="N3386" t="str">
            <v>804306</v>
          </cell>
        </row>
        <row r="3387">
          <cell r="N3387" t="str">
            <v>804308</v>
          </cell>
        </row>
        <row r="3388">
          <cell r="N3388" t="str">
            <v>804308</v>
          </cell>
        </row>
        <row r="3389">
          <cell r="N3389" t="str">
            <v>804308</v>
          </cell>
        </row>
        <row r="3390">
          <cell r="N3390" t="str">
            <v>804308</v>
          </cell>
        </row>
        <row r="3391">
          <cell r="N3391" t="str">
            <v>839527</v>
          </cell>
        </row>
        <row r="3392">
          <cell r="N3392" t="str">
            <v>839527</v>
          </cell>
        </row>
        <row r="3393">
          <cell r="N3393" t="str">
            <v>839527</v>
          </cell>
        </row>
        <row r="3394">
          <cell r="N3394" t="str">
            <v>839527</v>
          </cell>
        </row>
        <row r="3395">
          <cell r="N3395" t="str">
            <v>839530</v>
          </cell>
        </row>
        <row r="3396">
          <cell r="N3396" t="str">
            <v>839530</v>
          </cell>
        </row>
        <row r="3397">
          <cell r="N3397" t="str">
            <v>866296</v>
          </cell>
        </row>
        <row r="3398">
          <cell r="N3398" t="str">
            <v>853328</v>
          </cell>
        </row>
        <row r="3399">
          <cell r="N3399" t="str">
            <v>853328</v>
          </cell>
        </row>
        <row r="3400">
          <cell r="N3400" t="str">
            <v>866297</v>
          </cell>
        </row>
        <row r="3401">
          <cell r="N3401" t="str">
            <v>867038</v>
          </cell>
        </row>
        <row r="3402">
          <cell r="N3402" t="str">
            <v>867038</v>
          </cell>
        </row>
        <row r="3403">
          <cell r="N3403" t="str">
            <v>867038</v>
          </cell>
        </row>
        <row r="3404">
          <cell r="N3404" t="str">
            <v>867038</v>
          </cell>
        </row>
        <row r="3405">
          <cell r="N3405" t="str">
            <v>867038</v>
          </cell>
        </row>
        <row r="3406">
          <cell r="N3406" t="str">
            <v>867038</v>
          </cell>
        </row>
        <row r="3407">
          <cell r="N3407" t="str">
            <v>867038</v>
          </cell>
        </row>
        <row r="3408">
          <cell r="N3408" t="str">
            <v>867038</v>
          </cell>
        </row>
        <row r="3409">
          <cell r="N3409" t="str">
            <v>867038</v>
          </cell>
        </row>
        <row r="3410">
          <cell r="N3410" t="str">
            <v>867038</v>
          </cell>
        </row>
        <row r="3411">
          <cell r="N3411" t="str">
            <v>867095</v>
          </cell>
        </row>
        <row r="3412">
          <cell r="N3412" t="str">
            <v>867096</v>
          </cell>
        </row>
        <row r="3413">
          <cell r="N3413" t="str">
            <v>865779</v>
          </cell>
        </row>
        <row r="3414">
          <cell r="N3414" t="str">
            <v>782516</v>
          </cell>
        </row>
        <row r="3415">
          <cell r="N3415" t="str">
            <v>782516</v>
          </cell>
        </row>
        <row r="3416">
          <cell r="N3416" t="str">
            <v>782516</v>
          </cell>
        </row>
        <row r="3417">
          <cell r="N3417" t="str">
            <v>782516</v>
          </cell>
        </row>
        <row r="3418">
          <cell r="N3418" t="str">
            <v>782516</v>
          </cell>
        </row>
        <row r="3419">
          <cell r="N3419" t="str">
            <v>782516</v>
          </cell>
        </row>
        <row r="3420">
          <cell r="N3420" t="str">
            <v>782516</v>
          </cell>
        </row>
        <row r="3421">
          <cell r="N3421" t="str">
            <v>782516</v>
          </cell>
        </row>
        <row r="3422">
          <cell r="N3422" t="str">
            <v>782516</v>
          </cell>
        </row>
        <row r="3423">
          <cell r="N3423" t="str">
            <v>782516</v>
          </cell>
        </row>
        <row r="3424">
          <cell r="N3424" t="str">
            <v>782516</v>
          </cell>
        </row>
        <row r="3425">
          <cell r="N3425" t="str">
            <v>867191</v>
          </cell>
        </row>
        <row r="3426">
          <cell r="N3426" t="str">
            <v>867191</v>
          </cell>
        </row>
        <row r="3427">
          <cell r="N3427" t="str">
            <v>867191</v>
          </cell>
        </row>
        <row r="3428">
          <cell r="N3428" t="str">
            <v>867191</v>
          </cell>
        </row>
        <row r="3429">
          <cell r="N3429" t="str">
            <v>867191</v>
          </cell>
        </row>
        <row r="3430">
          <cell r="N3430" t="str">
            <v>867191</v>
          </cell>
        </row>
        <row r="3431">
          <cell r="N3431" t="str">
            <v>867191</v>
          </cell>
        </row>
        <row r="3432">
          <cell r="N3432" t="str">
            <v>867191</v>
          </cell>
        </row>
        <row r="3433">
          <cell r="N3433" t="str">
            <v>867191</v>
          </cell>
        </row>
        <row r="3434">
          <cell r="N3434" t="str">
            <v>867191</v>
          </cell>
        </row>
        <row r="3435">
          <cell r="N3435" t="str">
            <v>867191</v>
          </cell>
        </row>
        <row r="3436">
          <cell r="N3436" t="str">
            <v>853755</v>
          </cell>
        </row>
        <row r="3437">
          <cell r="N3437" t="str">
            <v>853756</v>
          </cell>
        </row>
        <row r="3438">
          <cell r="N3438" t="str">
            <v>854712</v>
          </cell>
        </row>
        <row r="3439">
          <cell r="N3439" t="str">
            <v>866818</v>
          </cell>
        </row>
        <row r="3440">
          <cell r="N3440" t="str">
            <v>842026</v>
          </cell>
        </row>
        <row r="3441">
          <cell r="N3441" t="str">
            <v>866058</v>
          </cell>
        </row>
        <row r="3442">
          <cell r="N3442" t="str">
            <v>866301</v>
          </cell>
        </row>
        <row r="3443">
          <cell r="N3443" t="str">
            <v>866303</v>
          </cell>
        </row>
        <row r="3444">
          <cell r="N3444" t="str">
            <v>865776</v>
          </cell>
        </row>
        <row r="3445">
          <cell r="N3445" t="str">
            <v>853306</v>
          </cell>
        </row>
        <row r="3446">
          <cell r="N3446" t="str">
            <v>853306</v>
          </cell>
        </row>
        <row r="3447">
          <cell r="N3447" t="str">
            <v>854692</v>
          </cell>
        </row>
        <row r="3448">
          <cell r="N3448" t="str">
            <v>854666</v>
          </cell>
        </row>
        <row r="3449">
          <cell r="N3449" t="str">
            <v>854666</v>
          </cell>
        </row>
        <row r="3450">
          <cell r="N3450" t="str">
            <v>854666</v>
          </cell>
        </row>
        <row r="3451">
          <cell r="N3451" t="str">
            <v>854666</v>
          </cell>
        </row>
        <row r="3452">
          <cell r="N3452" t="str">
            <v>854666</v>
          </cell>
        </row>
        <row r="3453">
          <cell r="N3453" t="str">
            <v>854667</v>
          </cell>
        </row>
        <row r="3454">
          <cell r="N3454" t="str">
            <v>x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/>
      <sheetData sheetId="14">
        <row r="3">
          <cell r="AU3" t="str">
            <v>Yes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>
        <row r="6">
          <cell r="H6" t="str">
            <v>Top 10 Issuers by Market Value</v>
          </cell>
          <cell r="Q6" t="str">
            <v>Market Value Change Breakout</v>
          </cell>
        </row>
        <row r="7">
          <cell r="H7" t="str">
            <v>($ mm)
Issuer</v>
          </cell>
          <cell r="I7" t="str">
            <v>Valuation Direction</v>
          </cell>
          <cell r="J7" t="str">
            <v>Investment Dates</v>
          </cell>
          <cell r="K7" t="str">
            <v>Invested Capital</v>
          </cell>
          <cell r="L7" t="str">
            <v>Quantity</v>
          </cell>
          <cell r="M7" t="str">
            <v xml:space="preserve">Current Market Value  </v>
          </cell>
          <cell r="N7" t="str">
            <v>Previous Market Value</v>
          </cell>
          <cell r="O7" t="str">
            <v xml:space="preserve">Market Value Change </v>
          </cell>
          <cell r="Q7" t="str">
            <v>FX  ∆</v>
          </cell>
          <cell r="R7" t="str">
            <v>Investment Activity ∆</v>
          </cell>
          <cell r="S7" t="str">
            <v>Mark ∆</v>
          </cell>
        </row>
        <row r="8">
          <cell r="H8" t="str">
            <v>GEOSOUTHERN</v>
          </cell>
          <cell r="I8" t="str">
            <v>Ç</v>
          </cell>
          <cell r="J8">
            <v>0</v>
          </cell>
          <cell r="K8">
            <v>21.7</v>
          </cell>
          <cell r="L8">
            <v>952201742.14999998</v>
          </cell>
          <cell r="M8">
            <v>1092.7561273437439</v>
          </cell>
          <cell r="N8">
            <v>1063.0365905880001</v>
          </cell>
          <cell r="O8">
            <v>29.719536755743775</v>
          </cell>
          <cell r="Q8">
            <v>0</v>
          </cell>
          <cell r="R8">
            <v>13.915697808131934</v>
          </cell>
          <cell r="S8">
            <v>15.803838947611967</v>
          </cell>
        </row>
        <row r="9">
          <cell r="H9" t="str">
            <v>SORENSON COMMUNICATIONS</v>
          </cell>
          <cell r="I9" t="str">
            <v>Ç</v>
          </cell>
          <cell r="J9">
            <v>41759</v>
          </cell>
          <cell r="K9">
            <v>0</v>
          </cell>
          <cell r="L9">
            <v>132024293.92900001</v>
          </cell>
          <cell r="M9">
            <v>556.31935076180002</v>
          </cell>
          <cell r="N9">
            <v>411.96355356639992</v>
          </cell>
          <cell r="O9">
            <v>144.3557971954001</v>
          </cell>
          <cell r="Q9">
            <v>0</v>
          </cell>
          <cell r="R9">
            <v>131.4533910000001</v>
          </cell>
          <cell r="S9">
            <v>12.902406195400014</v>
          </cell>
        </row>
        <row r="10">
          <cell r="H10" t="str">
            <v>DBR ENERGY</v>
          </cell>
          <cell r="I10" t="str">
            <v>Ç</v>
          </cell>
          <cell r="J10">
            <v>0</v>
          </cell>
          <cell r="K10">
            <v>0</v>
          </cell>
          <cell r="L10">
            <v>32541475.549199998</v>
          </cell>
          <cell r="M10">
            <v>508.80317081815997</v>
          </cell>
          <cell r="N10">
            <v>501.46441052333199</v>
          </cell>
          <cell r="O10">
            <v>7.3387602948279778</v>
          </cell>
          <cell r="Q10">
            <v>0</v>
          </cell>
          <cell r="R10">
            <v>0</v>
          </cell>
          <cell r="S10">
            <v>7.3387602948279698</v>
          </cell>
        </row>
        <row r="11">
          <cell r="H11" t="str">
            <v>INDIGO</v>
          </cell>
          <cell r="I11" t="str">
            <v>Ç</v>
          </cell>
          <cell r="J11">
            <v>42748</v>
          </cell>
          <cell r="K11">
            <v>354.77906999999999</v>
          </cell>
          <cell r="L11">
            <v>308211669.87290001</v>
          </cell>
          <cell r="M11">
            <v>507.05758573564998</v>
          </cell>
          <cell r="N11">
            <v>492.49751445332504</v>
          </cell>
          <cell r="O11">
            <v>14.560071282324941</v>
          </cell>
          <cell r="Q11">
            <v>0</v>
          </cell>
          <cell r="R11">
            <v>0</v>
          </cell>
          <cell r="S11">
            <v>14.560071282325003</v>
          </cell>
        </row>
        <row r="12">
          <cell r="H12" t="str">
            <v>DBG</v>
          </cell>
          <cell r="I12" t="str">
            <v>Ç</v>
          </cell>
          <cell r="J12">
            <v>43402</v>
          </cell>
          <cell r="K12">
            <v>0</v>
          </cell>
          <cell r="L12">
            <v>501976696.55011499</v>
          </cell>
          <cell r="M12">
            <v>422.14369903540108</v>
          </cell>
          <cell r="N12">
            <v>418.77710699186122</v>
          </cell>
          <cell r="O12">
            <v>3.3665920435398675</v>
          </cell>
          <cell r="Q12">
            <v>0</v>
          </cell>
          <cell r="R12">
            <v>3.0096533235398315</v>
          </cell>
          <cell r="S12">
            <v>0.35693872000000004</v>
          </cell>
        </row>
        <row r="13">
          <cell r="H13" t="str">
            <v>GENESIS ENERGY</v>
          </cell>
          <cell r="I13" t="str">
            <v>Ç</v>
          </cell>
          <cell r="J13">
            <v>42979</v>
          </cell>
          <cell r="K13">
            <v>0</v>
          </cell>
          <cell r="L13">
            <v>12486305</v>
          </cell>
          <cell r="M13">
            <v>420.16416325</v>
          </cell>
          <cell r="N13">
            <v>419.91443715000003</v>
          </cell>
          <cell r="O13">
            <v>0.2497260999999753</v>
          </cell>
          <cell r="Q13">
            <v>0</v>
          </cell>
          <cell r="R13">
            <v>0</v>
          </cell>
          <cell r="S13">
            <v>0.24972609999995032</v>
          </cell>
        </row>
        <row r="14">
          <cell r="H14" t="str">
            <v>SANCHEZ ENERGY CORPORATION</v>
          </cell>
          <cell r="I14" t="str">
            <v>È</v>
          </cell>
          <cell r="J14">
            <v>42795</v>
          </cell>
          <cell r="K14">
            <v>0</v>
          </cell>
          <cell r="L14">
            <v>485000</v>
          </cell>
          <cell r="M14">
            <v>396.97250000000003</v>
          </cell>
          <cell r="N14">
            <v>416.44331</v>
          </cell>
          <cell r="O14">
            <v>-19.470809999999972</v>
          </cell>
          <cell r="Q14">
            <v>0</v>
          </cell>
          <cell r="R14">
            <v>0</v>
          </cell>
          <cell r="S14">
            <v>-19.463049999999996</v>
          </cell>
        </row>
        <row r="15">
          <cell r="H15" t="str">
            <v>LEGACY RESERVES</v>
          </cell>
          <cell r="I15" t="str">
            <v>Ç</v>
          </cell>
          <cell r="J15">
            <v>42668</v>
          </cell>
          <cell r="K15">
            <v>60</v>
          </cell>
          <cell r="L15">
            <v>339811621.06999999</v>
          </cell>
          <cell r="M15">
            <v>327.91821433255001</v>
          </cell>
          <cell r="N15">
            <v>325.927937498625</v>
          </cell>
          <cell r="O15">
            <v>1.9902768339250088</v>
          </cell>
          <cell r="Q15">
            <v>0</v>
          </cell>
          <cell r="R15">
            <v>1.14074778125</v>
          </cell>
          <cell r="S15">
            <v>0.84952905267500001</v>
          </cell>
        </row>
        <row r="16">
          <cell r="H16" t="str">
            <v>SEQUEL ENERGY GROUP</v>
          </cell>
          <cell r="I16" t="str">
            <v>Ç</v>
          </cell>
          <cell r="J16">
            <v>42902</v>
          </cell>
          <cell r="K16">
            <v>1.014</v>
          </cell>
          <cell r="L16">
            <v>235643564.38</v>
          </cell>
          <cell r="M16">
            <v>294.554455475</v>
          </cell>
          <cell r="N16">
            <v>299.76237626760002</v>
          </cell>
          <cell r="O16">
            <v>-5.2079207926000208</v>
          </cell>
          <cell r="Q16">
            <v>0</v>
          </cell>
          <cell r="R16">
            <v>-26.41584158680002</v>
          </cell>
          <cell r="S16">
            <v>21.207920794200017</v>
          </cell>
        </row>
        <row r="17">
          <cell r="H17" t="str">
            <v>FGL</v>
          </cell>
          <cell r="I17" t="str">
            <v>Ç</v>
          </cell>
          <cell r="J17">
            <v>43069</v>
          </cell>
          <cell r="K17">
            <v>0</v>
          </cell>
          <cell r="L17">
            <v>303693</v>
          </cell>
          <cell r="M17">
            <v>280.91602499999999</v>
          </cell>
          <cell r="N17">
            <v>265.31612000000001</v>
          </cell>
          <cell r="O17">
            <v>15.599904999999978</v>
          </cell>
          <cell r="Q17">
            <v>0</v>
          </cell>
          <cell r="R17">
            <v>4.97065</v>
          </cell>
          <cell r="S17">
            <v>10.629255000000001</v>
          </cell>
        </row>
        <row r="18">
          <cell r="H18" t="str">
            <v xml:space="preserve">Total: </v>
          </cell>
          <cell r="M18">
            <v>4807.6052917523048</v>
          </cell>
          <cell r="N18">
            <v>4615.1033570391437</v>
          </cell>
          <cell r="O18">
            <v>192.50193471316163</v>
          </cell>
          <cell r="Q18">
            <v>0</v>
          </cell>
          <cell r="R18">
            <v>128.07429832612186</v>
          </cell>
          <cell r="S18">
            <v>64.43539638703993</v>
          </cell>
        </row>
      </sheetData>
      <sheetData sheetId="21">
        <row r="6">
          <cell r="H6" t="str">
            <v>Top Investment Activity Movers</v>
          </cell>
          <cell r="Q6" t="str">
            <v>Market Value Change Breakout</v>
          </cell>
        </row>
        <row r="7">
          <cell r="H7" t="str">
            <v>($ mm)
Issuer</v>
          </cell>
          <cell r="I7" t="str">
            <v>Valuation Direction</v>
          </cell>
          <cell r="J7" t="str">
            <v>Investment Dates</v>
          </cell>
          <cell r="K7" t="str">
            <v>Invested Capital</v>
          </cell>
          <cell r="L7" t="str">
            <v>Quantity</v>
          </cell>
          <cell r="M7" t="str">
            <v xml:space="preserve">Current Market Value  </v>
          </cell>
          <cell r="N7" t="str">
            <v xml:space="preserve">Previous Market Value </v>
          </cell>
          <cell r="O7" t="str">
            <v xml:space="preserve">Market Value Change </v>
          </cell>
          <cell r="Q7" t="str">
            <v>FX  ∆</v>
          </cell>
          <cell r="R7" t="str">
            <v>Investment Activity ∆</v>
          </cell>
          <cell r="S7" t="str">
            <v>Mark ∆</v>
          </cell>
        </row>
        <row r="8">
          <cell r="H8" t="e">
            <v>#N/A</v>
          </cell>
          <cell r="I8" t="str">
            <v>ÅÆ</v>
          </cell>
          <cell r="J8" t="e">
            <v>#N/A</v>
          </cell>
          <cell r="K8">
            <v>0</v>
          </cell>
          <cell r="L8">
            <v>0</v>
          </cell>
          <cell r="M8" t="e">
            <v>#N/A</v>
          </cell>
          <cell r="N8" t="e">
            <v>#N/A</v>
          </cell>
          <cell r="O8" t="str">
            <v>n/a</v>
          </cell>
          <cell r="Q8">
            <v>0</v>
          </cell>
          <cell r="R8">
            <v>0</v>
          </cell>
          <cell r="S8">
            <v>0</v>
          </cell>
        </row>
        <row r="9">
          <cell r="H9" t="e">
            <v>#N/A</v>
          </cell>
          <cell r="I9" t="str">
            <v>ÅÆ</v>
          </cell>
          <cell r="J9" t="e">
            <v>#N/A</v>
          </cell>
          <cell r="K9">
            <v>0</v>
          </cell>
          <cell r="L9">
            <v>0</v>
          </cell>
          <cell r="M9" t="e">
            <v>#N/A</v>
          </cell>
          <cell r="N9" t="e">
            <v>#N/A</v>
          </cell>
          <cell r="O9" t="str">
            <v>n/a</v>
          </cell>
          <cell r="Q9">
            <v>0</v>
          </cell>
          <cell r="R9">
            <v>0</v>
          </cell>
          <cell r="S9">
            <v>0</v>
          </cell>
        </row>
        <row r="10">
          <cell r="H10" t="e">
            <v>#N/A</v>
          </cell>
          <cell r="I10" t="str">
            <v>ÅÆ</v>
          </cell>
          <cell r="J10" t="e">
            <v>#N/A</v>
          </cell>
          <cell r="K10">
            <v>0</v>
          </cell>
          <cell r="L10">
            <v>0</v>
          </cell>
          <cell r="M10" t="e">
            <v>#N/A</v>
          </cell>
          <cell r="N10" t="e">
            <v>#N/A</v>
          </cell>
          <cell r="O10" t="str">
            <v>n/a</v>
          </cell>
          <cell r="Q10">
            <v>0</v>
          </cell>
          <cell r="R10">
            <v>0</v>
          </cell>
          <cell r="S10">
            <v>0</v>
          </cell>
        </row>
        <row r="11">
          <cell r="H11" t="e">
            <v>#N/A</v>
          </cell>
          <cell r="I11" t="str">
            <v>ÅÆ</v>
          </cell>
          <cell r="J11" t="e">
            <v>#N/A</v>
          </cell>
          <cell r="K11">
            <v>0</v>
          </cell>
          <cell r="L11">
            <v>0</v>
          </cell>
          <cell r="M11" t="e">
            <v>#N/A</v>
          </cell>
          <cell r="N11" t="e">
            <v>#N/A</v>
          </cell>
          <cell r="O11" t="str">
            <v>n/a</v>
          </cell>
          <cell r="Q11">
            <v>0</v>
          </cell>
          <cell r="R11">
            <v>0</v>
          </cell>
          <cell r="S11">
            <v>0</v>
          </cell>
        </row>
        <row r="12">
          <cell r="H12" t="e">
            <v>#N/A</v>
          </cell>
          <cell r="I12" t="str">
            <v>ÅÆ</v>
          </cell>
          <cell r="J12" t="e">
            <v>#N/A</v>
          </cell>
          <cell r="K12">
            <v>0</v>
          </cell>
          <cell r="L12">
            <v>0</v>
          </cell>
          <cell r="M12" t="e">
            <v>#N/A</v>
          </cell>
          <cell r="N12" t="e">
            <v>#N/A</v>
          </cell>
          <cell r="O12" t="str">
            <v>n/a</v>
          </cell>
          <cell r="Q12">
            <v>0</v>
          </cell>
          <cell r="R12">
            <v>0</v>
          </cell>
          <cell r="S12">
            <v>0</v>
          </cell>
        </row>
        <row r="13">
          <cell r="H13" t="e">
            <v>#N/A</v>
          </cell>
          <cell r="I13" t="str">
            <v>ÅÆ</v>
          </cell>
          <cell r="J13" t="e">
            <v>#N/A</v>
          </cell>
          <cell r="K13">
            <v>0</v>
          </cell>
          <cell r="L13">
            <v>0</v>
          </cell>
          <cell r="M13" t="e">
            <v>#N/A</v>
          </cell>
          <cell r="N13" t="e">
            <v>#N/A</v>
          </cell>
          <cell r="O13" t="str">
            <v>n/a</v>
          </cell>
          <cell r="Q13">
            <v>0</v>
          </cell>
          <cell r="R13">
            <v>0</v>
          </cell>
          <cell r="S13">
            <v>0</v>
          </cell>
        </row>
        <row r="14">
          <cell r="H14" t="e">
            <v>#N/A</v>
          </cell>
          <cell r="I14" t="str">
            <v>ÅÆ</v>
          </cell>
          <cell r="J14" t="e">
            <v>#N/A</v>
          </cell>
          <cell r="K14">
            <v>0</v>
          </cell>
          <cell r="L14">
            <v>0</v>
          </cell>
          <cell r="M14" t="e">
            <v>#N/A</v>
          </cell>
          <cell r="N14" t="e">
            <v>#N/A</v>
          </cell>
          <cell r="O14" t="str">
            <v>n/a</v>
          </cell>
          <cell r="Q14">
            <v>0</v>
          </cell>
          <cell r="R14">
            <v>0</v>
          </cell>
          <cell r="S14">
            <v>0</v>
          </cell>
        </row>
        <row r="15">
          <cell r="H15" t="e">
            <v>#N/A</v>
          </cell>
          <cell r="I15" t="str">
            <v>ÅÆ</v>
          </cell>
          <cell r="J15" t="e">
            <v>#N/A</v>
          </cell>
          <cell r="K15">
            <v>0</v>
          </cell>
          <cell r="L15">
            <v>0</v>
          </cell>
          <cell r="M15" t="e">
            <v>#N/A</v>
          </cell>
          <cell r="N15" t="e">
            <v>#N/A</v>
          </cell>
          <cell r="O15" t="str">
            <v>n/a</v>
          </cell>
          <cell r="Q15">
            <v>0</v>
          </cell>
          <cell r="R15">
            <v>0</v>
          </cell>
          <cell r="S15">
            <v>0</v>
          </cell>
        </row>
        <row r="16">
          <cell r="H16" t="e">
            <v>#N/A</v>
          </cell>
          <cell r="I16" t="str">
            <v>ÅÆ</v>
          </cell>
          <cell r="J16" t="e">
            <v>#N/A</v>
          </cell>
          <cell r="K16">
            <v>0</v>
          </cell>
          <cell r="L16">
            <v>0</v>
          </cell>
          <cell r="M16" t="e">
            <v>#N/A</v>
          </cell>
          <cell r="N16" t="e">
            <v>#N/A</v>
          </cell>
          <cell r="O16" t="str">
            <v>n/a</v>
          </cell>
          <cell r="Q16">
            <v>0</v>
          </cell>
          <cell r="R16">
            <v>0</v>
          </cell>
          <cell r="S16">
            <v>0</v>
          </cell>
        </row>
        <row r="17">
          <cell r="H17" t="e">
            <v>#N/A</v>
          </cell>
          <cell r="I17" t="str">
            <v>ÅÆ</v>
          </cell>
          <cell r="J17" t="e">
            <v>#N/A</v>
          </cell>
          <cell r="K17">
            <v>0</v>
          </cell>
          <cell r="L17">
            <v>0</v>
          </cell>
          <cell r="M17" t="e">
            <v>#N/A</v>
          </cell>
          <cell r="N17" t="e">
            <v>#N/A</v>
          </cell>
          <cell r="O17" t="str">
            <v>n/a</v>
          </cell>
          <cell r="Q17">
            <v>0</v>
          </cell>
          <cell r="R17">
            <v>0</v>
          </cell>
          <cell r="S17">
            <v>0</v>
          </cell>
        </row>
        <row r="18">
          <cell r="H18" t="str">
            <v xml:space="preserve">Total: </v>
          </cell>
          <cell r="M18" t="e">
            <v>#N/A</v>
          </cell>
          <cell r="N18" t="e">
            <v>#N/A</v>
          </cell>
          <cell r="O18">
            <v>0</v>
          </cell>
          <cell r="Q18">
            <v>0</v>
          </cell>
          <cell r="R18">
            <v>0</v>
          </cell>
          <cell r="S18">
            <v>0</v>
          </cell>
        </row>
      </sheetData>
      <sheetData sheetId="22">
        <row r="6">
          <cell r="H6" t="str">
            <v>Top PnL Movers</v>
          </cell>
          <cell r="Q6" t="str">
            <v>Market Value Change Breakout</v>
          </cell>
        </row>
        <row r="7">
          <cell r="H7" t="str">
            <v>($ mm)
Issuer</v>
          </cell>
          <cell r="I7" t="str">
            <v>Valuation Direction</v>
          </cell>
          <cell r="J7" t="str">
            <v>Investment Dates</v>
          </cell>
          <cell r="K7" t="str">
            <v>Invested Capital</v>
          </cell>
          <cell r="L7" t="str">
            <v>Quantity</v>
          </cell>
          <cell r="M7" t="str">
            <v xml:space="preserve">Current Market Value  </v>
          </cell>
          <cell r="N7" t="str">
            <v xml:space="preserve">Previous Market Value </v>
          </cell>
          <cell r="O7" t="str">
            <v xml:space="preserve">Market Value Change </v>
          </cell>
          <cell r="Q7" t="str">
            <v>FX  ∆</v>
          </cell>
          <cell r="R7" t="str">
            <v>Investment Activity ∆</v>
          </cell>
          <cell r="S7" t="str">
            <v>Mark ∆</v>
          </cell>
        </row>
        <row r="8">
          <cell r="H8" t="str">
            <v>ACRISURE</v>
          </cell>
          <cell r="I8" t="str">
            <v>È</v>
          </cell>
          <cell r="J8">
            <v>0</v>
          </cell>
          <cell r="K8">
            <v>70.855808480000007</v>
          </cell>
          <cell r="L8">
            <v>21979180.987999998</v>
          </cell>
          <cell r="M8">
            <v>0</v>
          </cell>
          <cell r="N8">
            <v>745.39449005286167</v>
          </cell>
          <cell r="O8">
            <v>-745.39449005286167</v>
          </cell>
          <cell r="Q8">
            <v>0</v>
          </cell>
          <cell r="R8">
            <v>44.717848846199999</v>
          </cell>
          <cell r="S8">
            <v>-743.73516767906176</v>
          </cell>
        </row>
        <row r="9">
          <cell r="H9" t="str">
            <v>MALLINCKRODT</v>
          </cell>
          <cell r="I9" t="str">
            <v>È</v>
          </cell>
          <cell r="J9">
            <v>42762</v>
          </cell>
          <cell r="K9">
            <v>507.66201688460001</v>
          </cell>
          <cell r="L9">
            <v>466599626.65621603</v>
          </cell>
          <cell r="M9">
            <v>0</v>
          </cell>
          <cell r="N9">
            <v>551.6198476287401</v>
          </cell>
          <cell r="O9">
            <v>-551.6198476287401</v>
          </cell>
          <cell r="Q9">
            <v>-1.9053679816890052</v>
          </cell>
          <cell r="R9">
            <v>0</v>
          </cell>
          <cell r="S9">
            <v>-549.71447964705112</v>
          </cell>
        </row>
        <row r="10">
          <cell r="H10" t="str">
            <v>TAPSTONE</v>
          </cell>
          <cell r="I10" t="str">
            <v>È</v>
          </cell>
          <cell r="J10">
            <v>41699</v>
          </cell>
          <cell r="K10">
            <v>483.00793199999998</v>
          </cell>
          <cell r="L10">
            <v>686750.00139999995</v>
          </cell>
          <cell r="M10">
            <v>0</v>
          </cell>
          <cell r="N10">
            <v>549.40000111999996</v>
          </cell>
          <cell r="O10">
            <v>-549.40000111999996</v>
          </cell>
          <cell r="Q10">
            <v>0</v>
          </cell>
          <cell r="R10">
            <v>0</v>
          </cell>
          <cell r="S10">
            <v>-549.40000111999996</v>
          </cell>
        </row>
        <row r="11">
          <cell r="H11" t="str">
            <v>POLYNT</v>
          </cell>
          <cell r="I11" t="str">
            <v>È</v>
          </cell>
          <cell r="J11">
            <v>42872</v>
          </cell>
          <cell r="K11">
            <v>0</v>
          </cell>
          <cell r="L11">
            <v>482571812.50167996</v>
          </cell>
          <cell r="M11">
            <v>0</v>
          </cell>
          <cell r="N11">
            <v>546.14526904495244</v>
          </cell>
          <cell r="O11">
            <v>-546.14526904495244</v>
          </cell>
          <cell r="Q11">
            <v>-10.3179820904965</v>
          </cell>
          <cell r="R11">
            <v>-3.3859625458717345E-14</v>
          </cell>
          <cell r="S11">
            <v>-535.82728695445576</v>
          </cell>
        </row>
        <row r="12">
          <cell r="H12" t="str">
            <v>BRAMMER</v>
          </cell>
          <cell r="I12" t="str">
            <v>È</v>
          </cell>
          <cell r="J12">
            <v>42989</v>
          </cell>
          <cell r="K12">
            <v>0</v>
          </cell>
          <cell r="L12">
            <v>16420008769.999998</v>
          </cell>
          <cell r="M12">
            <v>0</v>
          </cell>
          <cell r="N12">
            <v>472.07483679801004</v>
          </cell>
          <cell r="O12">
            <v>-472.07483679801004</v>
          </cell>
          <cell r="Q12">
            <v>-3.438077155403465</v>
          </cell>
          <cell r="R12">
            <v>-2.3724341392517089E-14</v>
          </cell>
          <cell r="S12">
            <v>-468.63675964260653</v>
          </cell>
        </row>
        <row r="13">
          <cell r="H13" t="str">
            <v>Project Air</v>
          </cell>
          <cell r="I13" t="str">
            <v>È</v>
          </cell>
          <cell r="J13">
            <v>0</v>
          </cell>
          <cell r="K13">
            <v>0</v>
          </cell>
          <cell r="L13">
            <v>427152722.576406</v>
          </cell>
          <cell r="M13">
            <v>0</v>
          </cell>
          <cell r="N13">
            <v>430.8048903892809</v>
          </cell>
          <cell r="O13">
            <v>-430.8048903892809</v>
          </cell>
          <cell r="Q13">
            <v>0</v>
          </cell>
          <cell r="R13">
            <v>4.1491594904858369</v>
          </cell>
          <cell r="S13">
            <v>-434.95404987976673</v>
          </cell>
        </row>
        <row r="14">
          <cell r="H14" t="str">
            <v>CONSOLIS</v>
          </cell>
          <cell r="I14" t="str">
            <v>È</v>
          </cell>
          <cell r="J14">
            <v>0</v>
          </cell>
          <cell r="K14">
            <v>0</v>
          </cell>
          <cell r="L14" t="e">
            <v>#N/A</v>
          </cell>
          <cell r="M14">
            <v>0</v>
          </cell>
          <cell r="N14">
            <v>406.03183594586284</v>
          </cell>
          <cell r="O14">
            <v>-406.03183594586284</v>
          </cell>
          <cell r="Q14">
            <v>-9.4302105973517829</v>
          </cell>
          <cell r="R14" t="e">
            <v>#N/A</v>
          </cell>
          <cell r="S14">
            <v>-405.0065070106898</v>
          </cell>
        </row>
        <row r="15">
          <cell r="H15" t="str">
            <v>ALTA</v>
          </cell>
          <cell r="I15" t="str">
            <v>È</v>
          </cell>
          <cell r="J15">
            <v>42825</v>
          </cell>
          <cell r="K15">
            <v>0</v>
          </cell>
          <cell r="L15">
            <v>332178958</v>
          </cell>
          <cell r="M15">
            <v>0</v>
          </cell>
          <cell r="N15">
            <v>364.00928586000003</v>
          </cell>
          <cell r="O15">
            <v>-364.00928586000003</v>
          </cell>
          <cell r="Q15">
            <v>0</v>
          </cell>
          <cell r="R15">
            <v>-12.2689775</v>
          </cell>
          <cell r="S15">
            <v>-351.74030836000003</v>
          </cell>
        </row>
        <row r="16">
          <cell r="H16" t="str">
            <v>Laird</v>
          </cell>
          <cell r="I16" t="str">
            <v>È</v>
          </cell>
          <cell r="J16">
            <v>0</v>
          </cell>
          <cell r="K16">
            <v>240</v>
          </cell>
          <cell r="L16">
            <v>161737291</v>
          </cell>
          <cell r="M16">
            <v>0</v>
          </cell>
          <cell r="N16">
            <v>355.66496189999998</v>
          </cell>
          <cell r="O16">
            <v>-355.66496189999998</v>
          </cell>
          <cell r="Q16">
            <v>0</v>
          </cell>
          <cell r="R16">
            <v>-17.212275000000002</v>
          </cell>
          <cell r="S16">
            <v>-338.4526869</v>
          </cell>
        </row>
        <row r="17">
          <cell r="H17" t="str">
            <v>Interstate Hotel</v>
          </cell>
          <cell r="I17" t="str">
            <v>È</v>
          </cell>
          <cell r="J17">
            <v>0</v>
          </cell>
          <cell r="K17">
            <v>0</v>
          </cell>
          <cell r="L17">
            <v>335714853.78900003</v>
          </cell>
          <cell r="M17">
            <v>0</v>
          </cell>
          <cell r="N17">
            <v>264.11399999999998</v>
          </cell>
          <cell r="O17">
            <v>-264.11399999999998</v>
          </cell>
          <cell r="Q17">
            <v>0</v>
          </cell>
          <cell r="R17">
            <v>66.73298840905953</v>
          </cell>
          <cell r="S17">
            <v>-330.84698840905946</v>
          </cell>
        </row>
        <row r="18">
          <cell r="H18" t="str">
            <v xml:space="preserve">Total: </v>
          </cell>
          <cell r="M18">
            <v>0</v>
          </cell>
          <cell r="N18">
            <v>4685.2594187397081</v>
          </cell>
          <cell r="O18">
            <v>-4685.2594187397081</v>
          </cell>
          <cell r="Q18">
            <v>-25.091637824940754</v>
          </cell>
          <cell r="R18" t="e">
            <v>#N/A</v>
          </cell>
          <cell r="S18">
            <v>-4708.314235602691</v>
          </cell>
        </row>
      </sheetData>
      <sheetData sheetId="23">
        <row r="7">
          <cell r="H7" t="str">
            <v>($ mm)</v>
          </cell>
          <cell r="Q7" t="str">
            <v>Market Value Change Breakout</v>
          </cell>
        </row>
        <row r="8">
          <cell r="H8" t="str">
            <v>Company</v>
          </cell>
          <cell r="I8" t="str">
            <v>Asset Type</v>
          </cell>
          <cell r="J8" t="str">
            <v>Valuation Direction</v>
          </cell>
          <cell r="K8" t="str">
            <v>Investment Dates</v>
          </cell>
          <cell r="L8" t="str">
            <v>Quantity</v>
          </cell>
          <cell r="M8" t="str">
            <v xml:space="preserve">Current Market Value </v>
          </cell>
          <cell r="N8" t="str">
            <v>Previous Market Value</v>
          </cell>
          <cell r="O8" t="str">
            <v>Market Value Change</v>
          </cell>
          <cell r="Q8" t="str">
            <v>FX  ∆</v>
          </cell>
          <cell r="R8" t="str">
            <v>Investment Activity ∆</v>
          </cell>
          <cell r="S8" t="str">
            <v>Mark ∆</v>
          </cell>
        </row>
        <row r="9">
          <cell r="H9" t="e">
            <v>#REF!</v>
          </cell>
          <cell r="J9" t="e">
            <v>#REF!</v>
          </cell>
          <cell r="K9" t="e">
            <v>#REF!</v>
          </cell>
          <cell r="L9">
            <v>0</v>
          </cell>
          <cell r="M9" t="e">
            <v>#REF!</v>
          </cell>
          <cell r="N9" t="e">
            <v>#REF!</v>
          </cell>
          <cell r="O9" t="e">
            <v>#REF!</v>
          </cell>
          <cell r="Q9">
            <v>0</v>
          </cell>
          <cell r="R9">
            <v>0</v>
          </cell>
          <cell r="S9">
            <v>0</v>
          </cell>
        </row>
        <row r="10">
          <cell r="H10" t="e">
            <v>#REF!</v>
          </cell>
          <cell r="J10" t="e">
            <v>#REF!</v>
          </cell>
          <cell r="K10" t="e">
            <v>#REF!</v>
          </cell>
          <cell r="L10">
            <v>0</v>
          </cell>
          <cell r="M10" t="e">
            <v>#REF!</v>
          </cell>
          <cell r="N10" t="e">
            <v>#REF!</v>
          </cell>
          <cell r="O10" t="e">
            <v>#REF!</v>
          </cell>
          <cell r="Q10">
            <v>0</v>
          </cell>
          <cell r="R10">
            <v>0</v>
          </cell>
          <cell r="S10">
            <v>0</v>
          </cell>
        </row>
        <row r="11">
          <cell r="H11" t="e">
            <v>#REF!</v>
          </cell>
          <cell r="J11" t="e">
            <v>#REF!</v>
          </cell>
          <cell r="K11" t="e">
            <v>#REF!</v>
          </cell>
          <cell r="L11">
            <v>0</v>
          </cell>
          <cell r="M11" t="e">
            <v>#REF!</v>
          </cell>
          <cell r="N11" t="e">
            <v>#REF!</v>
          </cell>
          <cell r="O11" t="e">
            <v>#REF!</v>
          </cell>
          <cell r="Q11">
            <v>0</v>
          </cell>
          <cell r="R11">
            <v>0</v>
          </cell>
          <cell r="S11">
            <v>0</v>
          </cell>
        </row>
        <row r="12">
          <cell r="H12" t="e">
            <v>#REF!</v>
          </cell>
          <cell r="J12" t="e">
            <v>#REF!</v>
          </cell>
          <cell r="K12" t="e">
            <v>#REF!</v>
          </cell>
          <cell r="L12">
            <v>0</v>
          </cell>
          <cell r="M12" t="e">
            <v>#REF!</v>
          </cell>
          <cell r="N12" t="e">
            <v>#REF!</v>
          </cell>
          <cell r="O12" t="e">
            <v>#REF!</v>
          </cell>
          <cell r="Q12">
            <v>0</v>
          </cell>
          <cell r="R12">
            <v>0</v>
          </cell>
          <cell r="S12">
            <v>0</v>
          </cell>
        </row>
        <row r="13">
          <cell r="H13" t="e">
            <v>#REF!</v>
          </cell>
          <cell r="J13" t="e">
            <v>#REF!</v>
          </cell>
          <cell r="K13" t="e">
            <v>#REF!</v>
          </cell>
          <cell r="L13">
            <v>0</v>
          </cell>
          <cell r="M13" t="e">
            <v>#REF!</v>
          </cell>
          <cell r="N13" t="e">
            <v>#REF!</v>
          </cell>
          <cell r="O13" t="e">
            <v>#REF!</v>
          </cell>
          <cell r="Q13">
            <v>0</v>
          </cell>
          <cell r="R13">
            <v>0</v>
          </cell>
          <cell r="S13">
            <v>0</v>
          </cell>
        </row>
        <row r="14">
          <cell r="H14" t="e">
            <v>#REF!</v>
          </cell>
          <cell r="J14" t="e">
            <v>#REF!</v>
          </cell>
          <cell r="K14" t="e">
            <v>#REF!</v>
          </cell>
          <cell r="L14">
            <v>0</v>
          </cell>
          <cell r="M14" t="e">
            <v>#REF!</v>
          </cell>
          <cell r="N14" t="e">
            <v>#REF!</v>
          </cell>
          <cell r="O14" t="e">
            <v>#REF!</v>
          </cell>
          <cell r="Q14">
            <v>0</v>
          </cell>
          <cell r="R14">
            <v>0</v>
          </cell>
          <cell r="S14">
            <v>0</v>
          </cell>
        </row>
        <row r="15">
          <cell r="H15" t="e">
            <v>#REF!</v>
          </cell>
          <cell r="J15" t="e">
            <v>#REF!</v>
          </cell>
          <cell r="K15" t="e">
            <v>#REF!</v>
          </cell>
          <cell r="L15">
            <v>0</v>
          </cell>
          <cell r="M15" t="e">
            <v>#REF!</v>
          </cell>
          <cell r="N15" t="e">
            <v>#REF!</v>
          </cell>
          <cell r="O15" t="e">
            <v>#REF!</v>
          </cell>
          <cell r="Q15">
            <v>0</v>
          </cell>
          <cell r="R15">
            <v>0</v>
          </cell>
          <cell r="S15">
            <v>0</v>
          </cell>
        </row>
        <row r="16">
          <cell r="H16" t="e">
            <v>#REF!</v>
          </cell>
          <cell r="J16" t="e">
            <v>#REF!</v>
          </cell>
          <cell r="K16" t="e">
            <v>#REF!</v>
          </cell>
          <cell r="L16">
            <v>0</v>
          </cell>
          <cell r="M16" t="e">
            <v>#REF!</v>
          </cell>
          <cell r="N16" t="e">
            <v>#REF!</v>
          </cell>
          <cell r="O16" t="e">
            <v>#REF!</v>
          </cell>
          <cell r="Q16">
            <v>0</v>
          </cell>
          <cell r="R16">
            <v>0</v>
          </cell>
          <cell r="S16">
            <v>0</v>
          </cell>
        </row>
        <row r="17">
          <cell r="H17" t="e">
            <v>#REF!</v>
          </cell>
          <cell r="J17" t="e">
            <v>#REF!</v>
          </cell>
          <cell r="K17" t="e">
            <v>#REF!</v>
          </cell>
          <cell r="L17">
            <v>0</v>
          </cell>
          <cell r="M17" t="e">
            <v>#REF!</v>
          </cell>
          <cell r="N17" t="e">
            <v>#REF!</v>
          </cell>
          <cell r="O17" t="e">
            <v>#REF!</v>
          </cell>
          <cell r="Q17">
            <v>0</v>
          </cell>
          <cell r="R17">
            <v>0</v>
          </cell>
          <cell r="S17">
            <v>0</v>
          </cell>
        </row>
        <row r="18">
          <cell r="H18" t="e">
            <v>#REF!</v>
          </cell>
          <cell r="J18" t="e">
            <v>#REF!</v>
          </cell>
          <cell r="K18" t="e">
            <v>#REF!</v>
          </cell>
          <cell r="L18">
            <v>0</v>
          </cell>
          <cell r="M18" t="e">
            <v>#REF!</v>
          </cell>
          <cell r="N18" t="e">
            <v>#REF!</v>
          </cell>
          <cell r="O18" t="e">
            <v>#REF!</v>
          </cell>
          <cell r="Q18">
            <v>0</v>
          </cell>
          <cell r="R18">
            <v>0</v>
          </cell>
          <cell r="S18">
            <v>0</v>
          </cell>
        </row>
        <row r="19">
          <cell r="H19" t="str">
            <v xml:space="preserve">Total: </v>
          </cell>
          <cell r="M19" t="e">
            <v>#REF!</v>
          </cell>
          <cell r="N19" t="e">
            <v>#N/A</v>
          </cell>
          <cell r="O19" t="e">
            <v>#REF!</v>
          </cell>
          <cell r="Q19">
            <v>0</v>
          </cell>
          <cell r="R19">
            <v>0</v>
          </cell>
          <cell r="S19">
            <v>0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>
        <row r="4">
          <cell r="C4" t="str">
            <v>Energy Q4 '18 Valuation Snapshot</v>
          </cell>
        </row>
        <row r="5">
          <cell r="C5" t="str">
            <v>Issuer</v>
          </cell>
          <cell r="D5" t="str">
            <v>Asset Name</v>
          </cell>
          <cell r="E5" t="str">
            <v>Strategy</v>
          </cell>
          <cell r="F5" t="str">
            <v>Multiplier</v>
          </cell>
          <cell r="G5" t="str">
            <v>Exclude?</v>
          </cell>
          <cell r="H5" t="str">
            <v>4Q'18 Mark</v>
          </cell>
          <cell r="I5" t="str">
            <v>1Q'19 Mark</v>
          </cell>
          <cell r="J5" t="str">
            <v>Q4 '18 Quantity</v>
          </cell>
          <cell r="K5" t="str">
            <v>1Q'19 Unrealized Market Value(1)</v>
          </cell>
          <cell r="L5" t="str">
            <v>1Q Mark to Market P&amp;L(1)</v>
          </cell>
        </row>
        <row r="6">
          <cell r="C6" t="str">
            <v>3BEAR ENERGY LLC</v>
          </cell>
          <cell r="D6" t="str">
            <v>Investor Units</v>
          </cell>
          <cell r="E6" t="str">
            <v>Energy</v>
          </cell>
          <cell r="F6">
            <v>1</v>
          </cell>
          <cell r="G6" t="str">
            <v/>
          </cell>
          <cell r="H6">
            <v>1090</v>
          </cell>
          <cell r="I6" t="str">
            <v>TBD</v>
          </cell>
          <cell r="J6">
            <v>125085</v>
          </cell>
          <cell r="K6" t="str">
            <v>TBD</v>
          </cell>
          <cell r="L6" t="str">
            <v>TBD</v>
          </cell>
        </row>
        <row r="7">
          <cell r="C7" t="str">
            <v>ACCORD BIDCO (AINSCOUGH)</v>
          </cell>
          <cell r="D7" t="str">
            <v>Unitranche Loan</v>
          </cell>
          <cell r="E7" t="str">
            <v>Performing Credit</v>
          </cell>
          <cell r="F7">
            <v>0.01</v>
          </cell>
          <cell r="G7" t="str">
            <v/>
          </cell>
          <cell r="H7">
            <v>82.75</v>
          </cell>
          <cell r="I7" t="str">
            <v>TBD</v>
          </cell>
          <cell r="J7">
            <v>176223321.01508898</v>
          </cell>
          <cell r="K7" t="str">
            <v>TBD</v>
          </cell>
          <cell r="L7" t="str">
            <v>TBD</v>
          </cell>
        </row>
        <row r="8">
          <cell r="C8" t="str">
            <v>ACRISURE</v>
          </cell>
          <cell r="D8" t="str">
            <v>Junior Preferred Equity</v>
          </cell>
          <cell r="E8" t="str">
            <v>Performing Credit</v>
          </cell>
          <cell r="F8">
            <v>1</v>
          </cell>
          <cell r="G8" t="str">
            <v/>
          </cell>
          <cell r="H8">
            <v>0.91</v>
          </cell>
          <cell r="I8" t="str">
            <v>TBD</v>
          </cell>
          <cell r="J8">
            <v>10255085.789999999</v>
          </cell>
          <cell r="K8" t="str">
            <v>TBD</v>
          </cell>
          <cell r="L8" t="str">
            <v>TBD</v>
          </cell>
        </row>
        <row r="9">
          <cell r="C9" t="str">
            <v>ACRISURE</v>
          </cell>
          <cell r="D9" t="str">
            <v>Senior Preferred Equity</v>
          </cell>
          <cell r="E9" t="str">
            <v>Performing Credit</v>
          </cell>
          <cell r="F9">
            <v>1</v>
          </cell>
          <cell r="G9" t="str">
            <v/>
          </cell>
          <cell r="H9">
            <v>0.91</v>
          </cell>
          <cell r="I9" t="str">
            <v>TBD</v>
          </cell>
          <cell r="J9">
            <v>6427008.75</v>
          </cell>
          <cell r="K9" t="str">
            <v>TBD</v>
          </cell>
          <cell r="L9" t="str">
            <v>TBD</v>
          </cell>
        </row>
        <row r="10">
          <cell r="C10" t="str">
            <v>ACRISURE</v>
          </cell>
          <cell r="D10" t="str">
            <v>Acrisure Warrant Share</v>
          </cell>
          <cell r="E10" t="str">
            <v>Performing Credit</v>
          </cell>
          <cell r="F10">
            <v>1</v>
          </cell>
          <cell r="G10" t="str">
            <v/>
          </cell>
          <cell r="H10">
            <v>5.1176899999999996</v>
          </cell>
          <cell r="I10" t="str">
            <v>TBD</v>
          </cell>
          <cell r="J10">
            <v>4506339.87</v>
          </cell>
          <cell r="K10" t="str">
            <v>TBD</v>
          </cell>
          <cell r="L10" t="str">
            <v>TBD</v>
          </cell>
        </row>
        <row r="11">
          <cell r="C11" t="str">
            <v>Acrisure</v>
          </cell>
          <cell r="D11" t="str">
            <v>Acrisure Series A Prd Stk</v>
          </cell>
          <cell r="E11" t="str">
            <v>Performing Credit</v>
          </cell>
          <cell r="F11">
            <v>10</v>
          </cell>
          <cell r="G11" t="str">
            <v/>
          </cell>
          <cell r="H11">
            <v>94.897854100000004</v>
          </cell>
          <cell r="I11" t="str">
            <v>TBD</v>
          </cell>
          <cell r="J11">
            <v>743422.93389999995</v>
          </cell>
          <cell r="K11" t="str">
            <v>TBD</v>
          </cell>
          <cell r="L11" t="str">
            <v>TBD</v>
          </cell>
        </row>
        <row r="12">
          <cell r="C12" t="str">
            <v>ALTA</v>
          </cell>
          <cell r="D12" t="str">
            <v>Alta Resources Dev funded</v>
          </cell>
          <cell r="E12" t="str">
            <v>Energy</v>
          </cell>
          <cell r="F12">
            <v>1</v>
          </cell>
          <cell r="G12" t="str">
            <v/>
          </cell>
          <cell r="H12">
            <v>1.17</v>
          </cell>
          <cell r="I12" t="str">
            <v>TBD</v>
          </cell>
          <cell r="J12">
            <v>81947958</v>
          </cell>
          <cell r="K12" t="str">
            <v>TBD</v>
          </cell>
          <cell r="L12" t="str">
            <v>TBD</v>
          </cell>
        </row>
        <row r="13">
          <cell r="C13" t="str">
            <v>ALTA</v>
          </cell>
          <cell r="D13" t="str">
            <v>ALTA 7.75 2024 Reg S</v>
          </cell>
          <cell r="E13" t="str">
            <v>Energy</v>
          </cell>
          <cell r="F13">
            <v>0.01</v>
          </cell>
          <cell r="G13" t="str">
            <v/>
          </cell>
          <cell r="H13">
            <v>102.25</v>
          </cell>
          <cell r="I13" t="str">
            <v>TBD</v>
          </cell>
          <cell r="J13">
            <v>250231000</v>
          </cell>
          <cell r="K13" t="str">
            <v>TBD</v>
          </cell>
          <cell r="L13" t="str">
            <v>TBD</v>
          </cell>
        </row>
        <row r="14">
          <cell r="C14" t="str">
            <v>APACHE</v>
          </cell>
          <cell r="D14" t="str">
            <v>Term Loan</v>
          </cell>
          <cell r="E14" t="str">
            <v>Performing Credit</v>
          </cell>
          <cell r="F14">
            <v>0.01</v>
          </cell>
          <cell r="G14" t="str">
            <v/>
          </cell>
          <cell r="H14">
            <v>87.5</v>
          </cell>
          <cell r="I14" t="str">
            <v>TBD</v>
          </cell>
          <cell r="J14">
            <v>329423679.552347</v>
          </cell>
          <cell r="K14" t="str">
            <v>TBD</v>
          </cell>
          <cell r="L14" t="str">
            <v>TBD</v>
          </cell>
        </row>
        <row r="15">
          <cell r="C15" t="str">
            <v>APACHE</v>
          </cell>
          <cell r="D15" t="str">
            <v>Warrants</v>
          </cell>
          <cell r="E15" t="str">
            <v>Performing Credit</v>
          </cell>
          <cell r="F15">
            <v>1</v>
          </cell>
          <cell r="G15" t="str">
            <v/>
          </cell>
          <cell r="H15">
            <v>0</v>
          </cell>
          <cell r="I15" t="str">
            <v>TBD</v>
          </cell>
          <cell r="J15">
            <v>34924063</v>
          </cell>
          <cell r="K15" t="str">
            <v>TBD</v>
          </cell>
          <cell r="L15" t="str">
            <v>TBD</v>
          </cell>
        </row>
        <row r="16">
          <cell r="C16" t="str">
            <v>APACHE</v>
          </cell>
          <cell r="D16" t="str">
            <v>Term Loan</v>
          </cell>
          <cell r="E16" t="str">
            <v>Performing Credit</v>
          </cell>
          <cell r="F16">
            <v>0.01</v>
          </cell>
          <cell r="G16" t="str">
            <v/>
          </cell>
          <cell r="H16">
            <v>87.5</v>
          </cell>
          <cell r="I16" t="str">
            <v>TBD</v>
          </cell>
          <cell r="J16">
            <v>29414428.844645001</v>
          </cell>
          <cell r="K16" t="str">
            <v>TBD</v>
          </cell>
          <cell r="L16" t="str">
            <v>TBD</v>
          </cell>
        </row>
        <row r="17">
          <cell r="C17" t="str">
            <v>APACHE</v>
          </cell>
          <cell r="D17" t="str">
            <v>Common Equity</v>
          </cell>
          <cell r="E17" t="str">
            <v>Performing Credit</v>
          </cell>
          <cell r="F17">
            <v>1</v>
          </cell>
          <cell r="G17" t="str">
            <v/>
          </cell>
          <cell r="H17">
            <v>0</v>
          </cell>
          <cell r="I17" t="str">
            <v>TBD</v>
          </cell>
          <cell r="J17">
            <v>7500000</v>
          </cell>
          <cell r="K17" t="str">
            <v>TBD</v>
          </cell>
          <cell r="L17" t="str">
            <v>TBD</v>
          </cell>
        </row>
        <row r="18">
          <cell r="C18" t="str">
            <v>ASSOCIATED MATERIALS GROUP</v>
          </cell>
          <cell r="D18" t="str">
            <v>Preferred Stock</v>
          </cell>
          <cell r="E18" t="str">
            <v>Distressed</v>
          </cell>
          <cell r="F18">
            <v>1</v>
          </cell>
          <cell r="G18" t="str">
            <v/>
          </cell>
          <cell r="H18" t="str">
            <v>TBD</v>
          </cell>
          <cell r="I18">
            <v>338.32</v>
          </cell>
          <cell r="J18">
            <v>146231.34110000002</v>
          </cell>
          <cell r="K18">
            <v>49472987.320952006</v>
          </cell>
          <cell r="L18" t="str">
            <v>TBD</v>
          </cell>
        </row>
        <row r="19">
          <cell r="C19" t="str">
            <v>ASSOCIATED MATERIALS GROUP</v>
          </cell>
          <cell r="D19" t="str">
            <v>Warrants</v>
          </cell>
          <cell r="E19" t="str">
            <v>Distressed</v>
          </cell>
          <cell r="F19">
            <v>1</v>
          </cell>
          <cell r="G19" t="str">
            <v/>
          </cell>
          <cell r="H19">
            <v>0</v>
          </cell>
          <cell r="I19">
            <v>0</v>
          </cell>
          <cell r="J19">
            <v>1562648</v>
          </cell>
          <cell r="K19">
            <v>0</v>
          </cell>
          <cell r="L19">
            <v>0</v>
          </cell>
        </row>
        <row r="20">
          <cell r="C20" t="str">
            <v xml:space="preserve">ASTON (XLN) </v>
          </cell>
          <cell r="D20" t="str">
            <v>Unitranche</v>
          </cell>
          <cell r="E20" t="str">
            <v>Distressed</v>
          </cell>
          <cell r="F20">
            <v>0.01</v>
          </cell>
          <cell r="G20" t="str">
            <v/>
          </cell>
          <cell r="H20">
            <v>100</v>
          </cell>
          <cell r="I20">
            <v>100.25</v>
          </cell>
          <cell r="J20">
            <v>103969595.22439401</v>
          </cell>
          <cell r="K20">
            <v>104229519.21245499</v>
          </cell>
          <cell r="L20">
            <v>259923.98806098502</v>
          </cell>
        </row>
        <row r="21">
          <cell r="C21" t="str">
            <v xml:space="preserve">ASTON (XLN) </v>
          </cell>
          <cell r="D21" t="str">
            <v>Warrants</v>
          </cell>
          <cell r="E21" t="str">
            <v>Distressed</v>
          </cell>
          <cell r="F21">
            <v>1</v>
          </cell>
          <cell r="G21" t="str">
            <v/>
          </cell>
          <cell r="H21">
            <v>24.7</v>
          </cell>
          <cell r="I21">
            <v>33.4</v>
          </cell>
          <cell r="J21">
            <v>512051</v>
          </cell>
          <cell r="K21">
            <v>17102503.399999999</v>
          </cell>
          <cell r="L21">
            <v>4454843.6999999993</v>
          </cell>
        </row>
        <row r="22">
          <cell r="C22" t="str">
            <v>AVANTOR</v>
          </cell>
          <cell r="D22" t="str">
            <v>Series A Pref Stock</v>
          </cell>
          <cell r="E22" t="str">
            <v>Distressed</v>
          </cell>
          <cell r="F22">
            <v>0.01</v>
          </cell>
          <cell r="G22" t="str">
            <v/>
          </cell>
          <cell r="H22">
            <v>96.856999999999999</v>
          </cell>
          <cell r="I22">
            <v>101</v>
          </cell>
          <cell r="J22">
            <v>29176000</v>
          </cell>
          <cell r="K22">
            <v>29467760</v>
          </cell>
          <cell r="L22">
            <v>1208761.6800000002</v>
          </cell>
        </row>
        <row r="23">
          <cell r="C23" t="str">
            <v>AVANTOR</v>
          </cell>
          <cell r="D23" t="str">
            <v>Warrants</v>
          </cell>
          <cell r="E23" t="str">
            <v>Distressed</v>
          </cell>
          <cell r="F23">
            <v>1</v>
          </cell>
          <cell r="G23" t="str">
            <v/>
          </cell>
          <cell r="H23">
            <v>93.01</v>
          </cell>
          <cell r="I23">
            <v>144.01</v>
          </cell>
          <cell r="J23">
            <v>17747</v>
          </cell>
          <cell r="K23">
            <v>2555745.4699999997</v>
          </cell>
          <cell r="L23">
            <v>905096.99999999977</v>
          </cell>
        </row>
        <row r="24">
          <cell r="C24" t="str">
            <v>BELK</v>
          </cell>
          <cell r="D24" t="str">
            <v>Second Lien</v>
          </cell>
          <cell r="E24" t="str">
            <v>Performing Credit</v>
          </cell>
          <cell r="F24">
            <v>0.01</v>
          </cell>
          <cell r="G24" t="str">
            <v/>
          </cell>
          <cell r="H24">
            <v>81.75</v>
          </cell>
          <cell r="I24">
            <v>82</v>
          </cell>
          <cell r="J24">
            <v>320000000</v>
          </cell>
          <cell r="K24">
            <v>262400000</v>
          </cell>
          <cell r="L24">
            <v>800000</v>
          </cell>
        </row>
        <row r="25">
          <cell r="C25" t="str">
            <v>BELK</v>
          </cell>
          <cell r="D25" t="str">
            <v>LLC Units</v>
          </cell>
          <cell r="E25" t="str">
            <v>Performing Credit</v>
          </cell>
          <cell r="F25">
            <v>1</v>
          </cell>
          <cell r="G25" t="str">
            <v/>
          </cell>
          <cell r="H25">
            <v>3789</v>
          </cell>
          <cell r="I25">
            <v>3236</v>
          </cell>
          <cell r="J25">
            <v>4266</v>
          </cell>
          <cell r="K25">
            <v>13804776</v>
          </cell>
          <cell r="L25">
            <v>-2359098</v>
          </cell>
        </row>
        <row r="26">
          <cell r="C26" t="str">
            <v>BENIHANA</v>
          </cell>
          <cell r="D26" t="str">
            <v>Last Out Term Loan</v>
          </cell>
          <cell r="E26" t="str">
            <v>Distressed</v>
          </cell>
          <cell r="F26">
            <v>0.01</v>
          </cell>
          <cell r="G26" t="str">
            <v/>
          </cell>
          <cell r="H26">
            <v>99</v>
          </cell>
          <cell r="I26" t="str">
            <v>TBD</v>
          </cell>
          <cell r="J26">
            <v>185032156.68298501</v>
          </cell>
          <cell r="K26" t="str">
            <v>TBD</v>
          </cell>
          <cell r="L26" t="str">
            <v>TBD</v>
          </cell>
        </row>
        <row r="27">
          <cell r="C27" t="str">
            <v>BETHANY WEST</v>
          </cell>
          <cell r="D27" t="str">
            <v>GSOLBS LLC Interest</v>
          </cell>
          <cell r="E27" t="str">
            <v>Distressed</v>
          </cell>
          <cell r="F27">
            <v>1</v>
          </cell>
          <cell r="G27" t="str">
            <v/>
          </cell>
          <cell r="H27">
            <v>1.2410000000000001</v>
          </cell>
          <cell r="I27">
            <v>1.337</v>
          </cell>
          <cell r="J27">
            <v>1451839.66</v>
          </cell>
          <cell r="K27">
            <v>1941109.6254199999</v>
          </cell>
          <cell r="L27">
            <v>139376.60735999979</v>
          </cell>
        </row>
        <row r="28">
          <cell r="C28" t="str">
            <v>BRAMMER</v>
          </cell>
          <cell r="D28" t="str">
            <v>Ordinary Shares</v>
          </cell>
          <cell r="E28" t="str">
            <v>Performing Credit</v>
          </cell>
          <cell r="F28">
            <v>1</v>
          </cell>
          <cell r="G28" t="str">
            <v/>
          </cell>
          <cell r="H28">
            <v>1.4</v>
          </cell>
          <cell r="I28" t="str">
            <v>TBD</v>
          </cell>
          <cell r="J28">
            <v>37348495</v>
          </cell>
          <cell r="K28" t="str">
            <v>TBD</v>
          </cell>
          <cell r="L28" t="str">
            <v>TBD</v>
          </cell>
        </row>
        <row r="29">
          <cell r="C29" t="str">
            <v>BRAMMER</v>
          </cell>
          <cell r="D29" t="str">
            <v>Preferred Equity</v>
          </cell>
          <cell r="E29" t="str">
            <v>Performing Credit</v>
          </cell>
          <cell r="F29">
            <v>1E-4</v>
          </cell>
          <cell r="G29" t="str">
            <v/>
          </cell>
          <cell r="H29">
            <v>96.25</v>
          </cell>
          <cell r="I29" t="str">
            <v>TBD</v>
          </cell>
          <cell r="J29">
            <v>16195660274.999998</v>
          </cell>
          <cell r="K29" t="str">
            <v>TBD</v>
          </cell>
          <cell r="L29" t="str">
            <v>TBD</v>
          </cell>
        </row>
        <row r="30">
          <cell r="C30" t="str">
            <v>BRAMMER</v>
          </cell>
          <cell r="D30" t="str">
            <v>Second TL</v>
          </cell>
          <cell r="E30" t="str">
            <v>Performing Credit</v>
          </cell>
          <cell r="F30">
            <v>0.01</v>
          </cell>
          <cell r="G30" t="str">
            <v/>
          </cell>
          <cell r="H30">
            <v>100</v>
          </cell>
          <cell r="I30" t="str">
            <v>TBD</v>
          </cell>
          <cell r="J30">
            <v>187000000</v>
          </cell>
          <cell r="K30" t="str">
            <v>TBD</v>
          </cell>
          <cell r="L30" t="str">
            <v>TBD</v>
          </cell>
        </row>
        <row r="31">
          <cell r="C31" t="str">
            <v>BROCK HOLDINGS</v>
          </cell>
          <cell r="D31" t="str">
            <v>Common Stock</v>
          </cell>
          <cell r="E31" t="str">
            <v>Distressed</v>
          </cell>
          <cell r="F31">
            <v>1</v>
          </cell>
          <cell r="G31" t="str">
            <v/>
          </cell>
          <cell r="H31">
            <v>7.53</v>
          </cell>
          <cell r="I31">
            <v>0</v>
          </cell>
          <cell r="J31">
            <v>164832</v>
          </cell>
          <cell r="K31">
            <v>0</v>
          </cell>
          <cell r="L31">
            <v>-1241184.96</v>
          </cell>
        </row>
        <row r="32">
          <cell r="C32" t="str">
            <v>CARRIZO OIL &amp; GAS, INC.</v>
          </cell>
          <cell r="D32" t="str">
            <v>Preferred</v>
          </cell>
          <cell r="E32" t="str">
            <v>Energy</v>
          </cell>
          <cell r="F32">
            <v>10</v>
          </cell>
          <cell r="G32" t="str">
            <v/>
          </cell>
          <cell r="H32">
            <v>94</v>
          </cell>
          <cell r="I32">
            <v>99.5</v>
          </cell>
          <cell r="J32">
            <v>200000</v>
          </cell>
          <cell r="K32">
            <v>199000000</v>
          </cell>
          <cell r="L32">
            <v>11000000</v>
          </cell>
        </row>
        <row r="33">
          <cell r="C33" t="str">
            <v>CARRIZO OIL &amp; GAS, INC.</v>
          </cell>
          <cell r="D33" t="str">
            <v>Warrants</v>
          </cell>
          <cell r="E33" t="str">
            <v>Energy</v>
          </cell>
          <cell r="F33">
            <v>1</v>
          </cell>
          <cell r="G33" t="str">
            <v/>
          </cell>
          <cell r="H33">
            <v>6.25</v>
          </cell>
          <cell r="I33">
            <v>4.51</v>
          </cell>
          <cell r="J33">
            <v>2750000</v>
          </cell>
          <cell r="K33">
            <v>12402500</v>
          </cell>
          <cell r="L33">
            <v>-4785000.0000000009</v>
          </cell>
        </row>
        <row r="34">
          <cell r="C34" t="str">
            <v>CASTEX</v>
          </cell>
          <cell r="D34" t="str">
            <v>Series A Preferred Units</v>
          </cell>
          <cell r="E34" t="str">
            <v>Energy</v>
          </cell>
          <cell r="F34">
            <v>1</v>
          </cell>
          <cell r="G34" t="str">
            <v/>
          </cell>
          <cell r="H34">
            <v>0.57999999999999996</v>
          </cell>
          <cell r="I34" t="str">
            <v>TBD</v>
          </cell>
          <cell r="J34">
            <v>37498450.993000001</v>
          </cell>
          <cell r="K34" t="str">
            <v>TBD</v>
          </cell>
          <cell r="L34" t="str">
            <v>TBD</v>
          </cell>
        </row>
        <row r="35">
          <cell r="C35" t="str">
            <v>CDCG LB4</v>
          </cell>
          <cell r="D35" t="str">
            <v>LP Units</v>
          </cell>
          <cell r="E35" t="str">
            <v>Distressed</v>
          </cell>
          <cell r="F35">
            <v>1</v>
          </cell>
          <cell r="G35" t="str">
            <v/>
          </cell>
          <cell r="H35">
            <v>1.2130000000000001</v>
          </cell>
          <cell r="I35">
            <v>1.302</v>
          </cell>
          <cell r="J35">
            <v>66811781.549999997</v>
          </cell>
          <cell r="K35">
            <v>86988939.578099996</v>
          </cell>
          <cell r="L35">
            <v>5946248.5579499975</v>
          </cell>
        </row>
        <row r="36">
          <cell r="C36" t="str">
            <v>CDCG LB4</v>
          </cell>
          <cell r="D36" t="str">
            <v>LP Interest - SPV</v>
          </cell>
          <cell r="E36" t="str">
            <v>Distressed</v>
          </cell>
          <cell r="F36">
            <v>1</v>
          </cell>
          <cell r="G36" t="b">
            <v>1</v>
          </cell>
          <cell r="H36" t="str">
            <v>New Investment</v>
          </cell>
          <cell r="I36" t="str">
            <v>TBD</v>
          </cell>
          <cell r="J36">
            <v>66811782.369999997</v>
          </cell>
          <cell r="K36" t="str">
            <v>TBD</v>
          </cell>
          <cell r="L36" t="str">
            <v>NM</v>
          </cell>
        </row>
        <row r="37">
          <cell r="C37" t="str">
            <v>CLP ISSUER</v>
          </cell>
          <cell r="D37" t="str">
            <v>Revolver</v>
          </cell>
          <cell r="E37" t="str">
            <v>Distressed</v>
          </cell>
          <cell r="F37">
            <v>0.01</v>
          </cell>
          <cell r="G37" t="str">
            <v/>
          </cell>
          <cell r="H37">
            <v>101</v>
          </cell>
          <cell r="I37">
            <v>100.5</v>
          </cell>
          <cell r="J37">
            <v>32000000</v>
          </cell>
          <cell r="K37">
            <v>32160000</v>
          </cell>
          <cell r="L37">
            <v>-160000</v>
          </cell>
        </row>
        <row r="38">
          <cell r="C38" t="str">
            <v>Colony Hardware</v>
          </cell>
          <cell r="D38" t="str">
            <v>Senior Secured Unitranche</v>
          </cell>
          <cell r="E38" t="str">
            <v>Direct Lending</v>
          </cell>
          <cell r="F38">
            <v>0.01</v>
          </cell>
          <cell r="G38" t="str">
            <v/>
          </cell>
          <cell r="H38">
            <v>98</v>
          </cell>
          <cell r="I38" t="str">
            <v>TBD</v>
          </cell>
          <cell r="J38">
            <v>157604999.92355201</v>
          </cell>
          <cell r="K38" t="str">
            <v>TBD</v>
          </cell>
          <cell r="L38" t="str">
            <v>TBD</v>
          </cell>
        </row>
        <row r="39">
          <cell r="C39" t="e">
            <v>#REF!</v>
          </cell>
          <cell r="D39" t="e">
            <v>#REF!</v>
          </cell>
          <cell r="E39" t="e">
            <v>#REF!</v>
          </cell>
          <cell r="F39" t="e">
            <v>#REF!</v>
          </cell>
          <cell r="G39" t="e">
            <v>#REF!</v>
          </cell>
          <cell r="H39" t="str">
            <v>New Investment</v>
          </cell>
          <cell r="I39" t="e">
            <v>#REF!</v>
          </cell>
          <cell r="J39" t="e">
            <v>#REF!</v>
          </cell>
          <cell r="K39" t="str">
            <v>TBD</v>
          </cell>
          <cell r="L39" t="str">
            <v>NM</v>
          </cell>
        </row>
        <row r="40">
          <cell r="C40" t="str">
            <v>COMPASS WELL SERVICES</v>
          </cell>
          <cell r="D40" t="str">
            <v>Class C Equity</v>
          </cell>
          <cell r="E40" t="str">
            <v>Energy</v>
          </cell>
          <cell r="F40">
            <v>1</v>
          </cell>
          <cell r="G40" t="str">
            <v/>
          </cell>
          <cell r="H40">
            <v>9.3000000000000007</v>
          </cell>
          <cell r="I40">
            <v>8.7200000000000006</v>
          </cell>
          <cell r="J40">
            <v>2500000</v>
          </cell>
          <cell r="K40">
            <v>21800000</v>
          </cell>
          <cell r="L40">
            <v>-1450000.0000000002</v>
          </cell>
        </row>
        <row r="41">
          <cell r="C41" t="str">
            <v>COMPASS WELL SERVICES</v>
          </cell>
          <cell r="D41" t="str">
            <v>Second Lien</v>
          </cell>
          <cell r="E41" t="str">
            <v>Energy</v>
          </cell>
          <cell r="F41">
            <v>0.01</v>
          </cell>
          <cell r="G41" t="str">
            <v/>
          </cell>
          <cell r="H41">
            <v>100</v>
          </cell>
          <cell r="I41">
            <v>100</v>
          </cell>
          <cell r="J41">
            <v>9446056.3938280009</v>
          </cell>
          <cell r="K41">
            <v>9446056.3938280009</v>
          </cell>
          <cell r="L41">
            <v>0</v>
          </cell>
        </row>
        <row r="42">
          <cell r="C42" t="str">
            <v>Concordia</v>
          </cell>
          <cell r="D42" t="str">
            <v>PF Equity</v>
          </cell>
          <cell r="E42" t="str">
            <v>Distressed</v>
          </cell>
          <cell r="F42">
            <v>1</v>
          </cell>
          <cell r="G42" t="str">
            <v/>
          </cell>
          <cell r="H42">
            <v>13.69</v>
          </cell>
          <cell r="I42">
            <v>13.69</v>
          </cell>
          <cell r="J42">
            <v>17426810</v>
          </cell>
          <cell r="K42">
            <v>238573028.90000001</v>
          </cell>
          <cell r="L42">
            <v>0</v>
          </cell>
        </row>
        <row r="43">
          <cell r="C43" t="str">
            <v>CONSOLIS</v>
          </cell>
          <cell r="D43" t="str">
            <v>Common Equity</v>
          </cell>
          <cell r="E43" t="str">
            <v>Performing Credit</v>
          </cell>
          <cell r="F43">
            <v>1</v>
          </cell>
          <cell r="G43" t="str">
            <v/>
          </cell>
          <cell r="H43">
            <v>84.88</v>
          </cell>
          <cell r="I43" t="str">
            <v>TBD</v>
          </cell>
          <cell r="J43">
            <v>53512</v>
          </cell>
          <cell r="K43" t="str">
            <v>TBD</v>
          </cell>
          <cell r="L43" t="str">
            <v>TBD</v>
          </cell>
        </row>
        <row r="44">
          <cell r="C44" t="str">
            <v>CONSOLIS</v>
          </cell>
          <cell r="D44" t="str">
            <v>Preferred Equity</v>
          </cell>
          <cell r="E44" t="str">
            <v>Performing Credit</v>
          </cell>
          <cell r="F44">
            <v>1</v>
          </cell>
          <cell r="G44" t="str">
            <v/>
          </cell>
          <cell r="H44">
            <v>1.2</v>
          </cell>
          <cell r="I44" t="str">
            <v>TBD</v>
          </cell>
          <cell r="J44">
            <v>2358495</v>
          </cell>
          <cell r="K44" t="str">
            <v>TBD</v>
          </cell>
          <cell r="L44" t="str">
            <v>TBD</v>
          </cell>
        </row>
        <row r="45">
          <cell r="C45" t="str">
            <v>CONSOLIS</v>
          </cell>
          <cell r="D45" t="str">
            <v>Preferred Shares</v>
          </cell>
          <cell r="E45" t="str">
            <v>Performing Credit</v>
          </cell>
          <cell r="F45">
            <v>1</v>
          </cell>
          <cell r="G45" t="str">
            <v/>
          </cell>
          <cell r="H45">
            <v>1.2</v>
          </cell>
          <cell r="I45" t="str">
            <v>TBD</v>
          </cell>
          <cell r="J45">
            <v>2108770</v>
          </cell>
          <cell r="K45" t="str">
            <v>TBD</v>
          </cell>
          <cell r="L45" t="str">
            <v>TBD</v>
          </cell>
        </row>
        <row r="46">
          <cell r="C46" t="str">
            <v>CONSOLIS</v>
          </cell>
          <cell r="D46" t="str">
            <v>Term Loan</v>
          </cell>
          <cell r="E46" t="str">
            <v>Performing Credit</v>
          </cell>
          <cell r="F46">
            <v>0.01</v>
          </cell>
          <cell r="G46" t="str">
            <v/>
          </cell>
          <cell r="H46">
            <v>102.5</v>
          </cell>
          <cell r="I46" t="str">
            <v>TBD</v>
          </cell>
          <cell r="J46">
            <v>300671354.55827403</v>
          </cell>
          <cell r="K46" t="str">
            <v>TBD</v>
          </cell>
          <cell r="L46" t="str">
            <v>TBD</v>
          </cell>
        </row>
        <row r="47">
          <cell r="C47" t="str">
            <v>CONSOLIS</v>
          </cell>
          <cell r="D47" t="str">
            <v>Precast Additional Facility</v>
          </cell>
          <cell r="E47" t="str">
            <v>Performing Credit</v>
          </cell>
          <cell r="F47">
            <v>0.01</v>
          </cell>
          <cell r="G47" t="str">
            <v/>
          </cell>
          <cell r="H47">
            <v>102.5</v>
          </cell>
          <cell r="I47" t="str">
            <v>TBD</v>
          </cell>
          <cell r="J47">
            <v>29155500</v>
          </cell>
          <cell r="K47" t="str">
            <v>TBD</v>
          </cell>
          <cell r="L47" t="str">
            <v>TBD</v>
          </cell>
        </row>
        <row r="48">
          <cell r="C48" t="str">
            <v>CONSOLIS</v>
          </cell>
          <cell r="D48" t="str">
            <v>DD Term Loan Add On</v>
          </cell>
          <cell r="E48" t="str">
            <v>Performing Credit</v>
          </cell>
          <cell r="F48">
            <v>0.01</v>
          </cell>
          <cell r="G48" t="str">
            <v/>
          </cell>
          <cell r="H48">
            <v>102.5</v>
          </cell>
          <cell r="I48" t="str">
            <v>TBD</v>
          </cell>
          <cell r="J48">
            <v>14379225.781253001</v>
          </cell>
          <cell r="K48" t="str">
            <v>TBD</v>
          </cell>
          <cell r="L48" t="str">
            <v>TBD</v>
          </cell>
        </row>
        <row r="49">
          <cell r="C49" t="e">
            <v>#REF!</v>
          </cell>
          <cell r="D49" t="e">
            <v>#REF!</v>
          </cell>
          <cell r="E49" t="e">
            <v>#REF!</v>
          </cell>
          <cell r="F49" t="e">
            <v>#REF!</v>
          </cell>
          <cell r="G49" t="e">
            <v>#REF!</v>
          </cell>
          <cell r="H49" t="str">
            <v>New Investment</v>
          </cell>
          <cell r="I49" t="e">
            <v>#REF!</v>
          </cell>
          <cell r="J49" t="e">
            <v>#REF!</v>
          </cell>
          <cell r="K49" t="str">
            <v>TBD</v>
          </cell>
          <cell r="L49" t="str">
            <v>NM</v>
          </cell>
        </row>
        <row r="50">
          <cell r="C50" t="e">
            <v>#REF!</v>
          </cell>
          <cell r="D50" t="e">
            <v>#REF!</v>
          </cell>
          <cell r="E50" t="e">
            <v>#REF!</v>
          </cell>
          <cell r="F50" t="e">
            <v>#REF!</v>
          </cell>
          <cell r="G50" t="e">
            <v>#REF!</v>
          </cell>
          <cell r="H50" t="str">
            <v>New Investment</v>
          </cell>
          <cell r="I50" t="e">
            <v>#REF!</v>
          </cell>
          <cell r="J50" t="e">
            <v>#REF!</v>
          </cell>
          <cell r="K50" t="str">
            <v>TBD</v>
          </cell>
          <cell r="L50" t="str">
            <v>NM</v>
          </cell>
        </row>
        <row r="51">
          <cell r="C51" t="e">
            <v>#REF!</v>
          </cell>
          <cell r="D51" t="e">
            <v>#REF!</v>
          </cell>
          <cell r="E51" t="e">
            <v>#REF!</v>
          </cell>
          <cell r="F51" t="e">
            <v>#REF!</v>
          </cell>
          <cell r="G51" t="e">
            <v>#REF!</v>
          </cell>
          <cell r="H51" t="str">
            <v>New Investment</v>
          </cell>
          <cell r="I51" t="e">
            <v>#REF!</v>
          </cell>
          <cell r="J51" t="e">
            <v>#REF!</v>
          </cell>
          <cell r="K51" t="str">
            <v>TBD</v>
          </cell>
          <cell r="L51" t="str">
            <v>NM</v>
          </cell>
        </row>
        <row r="52">
          <cell r="C52" t="e">
            <v>#REF!</v>
          </cell>
          <cell r="D52" t="e">
            <v>#REF!</v>
          </cell>
          <cell r="E52" t="e">
            <v>#REF!</v>
          </cell>
          <cell r="F52" t="e">
            <v>#REF!</v>
          </cell>
          <cell r="G52" t="e">
            <v>#REF!</v>
          </cell>
          <cell r="H52" t="str">
            <v>New Investment</v>
          </cell>
          <cell r="I52" t="e">
            <v>#REF!</v>
          </cell>
          <cell r="J52" t="e">
            <v>#REF!</v>
          </cell>
          <cell r="K52" t="str">
            <v>TBD</v>
          </cell>
          <cell r="L52" t="str">
            <v>NM</v>
          </cell>
        </row>
        <row r="53">
          <cell r="C53" t="str">
            <v>CRAFT CLN 2017</v>
          </cell>
          <cell r="D53" t="str">
            <v>CLO Debt</v>
          </cell>
          <cell r="E53" t="str">
            <v>Distressed</v>
          </cell>
          <cell r="F53">
            <v>10</v>
          </cell>
          <cell r="G53" t="str">
            <v/>
          </cell>
          <cell r="H53">
            <v>99.5</v>
          </cell>
          <cell r="I53">
            <v>99.5</v>
          </cell>
          <cell r="J53">
            <v>55000</v>
          </cell>
          <cell r="K53">
            <v>54725000</v>
          </cell>
          <cell r="L53">
            <v>0</v>
          </cell>
        </row>
        <row r="54">
          <cell r="C54" t="str">
            <v>CRESTVIEW-OXBOW</v>
          </cell>
          <cell r="D54" t="str">
            <v>Common</v>
          </cell>
          <cell r="E54" t="str">
            <v>Energy</v>
          </cell>
          <cell r="F54">
            <v>1</v>
          </cell>
          <cell r="G54" t="str">
            <v/>
          </cell>
          <cell r="H54">
            <v>1.26</v>
          </cell>
          <cell r="I54">
            <v>1.45</v>
          </cell>
          <cell r="J54">
            <v>16440708</v>
          </cell>
          <cell r="K54">
            <v>23839026.599999998</v>
          </cell>
          <cell r="L54">
            <v>3123734.5199999991</v>
          </cell>
        </row>
        <row r="55">
          <cell r="C55" t="str">
            <v>CRESTWOOD EQUITY PARTNERS</v>
          </cell>
          <cell r="D55" t="str">
            <v>Conv. Preferred Equity</v>
          </cell>
          <cell r="E55" t="str">
            <v>Energy</v>
          </cell>
          <cell r="F55">
            <v>1</v>
          </cell>
          <cell r="G55" t="str">
            <v/>
          </cell>
          <cell r="H55">
            <v>9.4923999999999999</v>
          </cell>
          <cell r="I55" t="str">
            <v>TBD</v>
          </cell>
          <cell r="J55">
            <v>10941029.25</v>
          </cell>
          <cell r="K55" t="str">
            <v>TBD</v>
          </cell>
          <cell r="L55" t="str">
            <v>TBD</v>
          </cell>
        </row>
        <row r="56">
          <cell r="C56" t="str">
            <v>DBG</v>
          </cell>
          <cell r="D56" t="str">
            <v>Second Lien Term Loan</v>
          </cell>
          <cell r="E56" t="str">
            <v>Performing Credit</v>
          </cell>
          <cell r="F56">
            <v>0.01</v>
          </cell>
          <cell r="G56" t="str">
            <v/>
          </cell>
          <cell r="H56">
            <v>83.51</v>
          </cell>
          <cell r="I56">
            <v>83.51</v>
          </cell>
          <cell r="J56">
            <v>484129760.55011499</v>
          </cell>
          <cell r="K56">
            <v>404296763.03540111</v>
          </cell>
          <cell r="L56">
            <v>0</v>
          </cell>
        </row>
        <row r="57">
          <cell r="C57" t="str">
            <v>DBG</v>
          </cell>
          <cell r="D57" t="str">
            <v>DFBG Conv Notes 2024</v>
          </cell>
          <cell r="E57" t="str">
            <v>Performing Credit</v>
          </cell>
          <cell r="F57">
            <v>0.01</v>
          </cell>
          <cell r="G57" t="str">
            <v/>
          </cell>
          <cell r="H57">
            <v>96</v>
          </cell>
          <cell r="I57">
            <v>100</v>
          </cell>
          <cell r="J57">
            <v>17846936</v>
          </cell>
          <cell r="K57">
            <v>17846936</v>
          </cell>
          <cell r="L57">
            <v>713877.44000000006</v>
          </cell>
        </row>
        <row r="58">
          <cell r="C58" t="str">
            <v>DBR ENERGY</v>
          </cell>
          <cell r="D58" t="str">
            <v>Class A Common</v>
          </cell>
          <cell r="E58" t="str">
            <v>Energy</v>
          </cell>
          <cell r="F58">
            <v>1</v>
          </cell>
          <cell r="G58" t="str">
            <v/>
          </cell>
          <cell r="H58">
            <v>1.1499999999999999</v>
          </cell>
          <cell r="I58">
            <v>1.18</v>
          </cell>
          <cell r="J58">
            <v>16379300</v>
          </cell>
          <cell r="K58">
            <v>19327574</v>
          </cell>
          <cell r="L58">
            <v>491379.00000000041</v>
          </cell>
        </row>
        <row r="59">
          <cell r="C59" t="str">
            <v>DBR ENERGY</v>
          </cell>
          <cell r="D59" t="str">
            <v>Class A Preferred</v>
          </cell>
          <cell r="E59" t="str">
            <v>Energy</v>
          </cell>
          <cell r="F59">
            <v>1</v>
          </cell>
          <cell r="G59" t="str">
            <v/>
          </cell>
          <cell r="H59">
            <v>984.37</v>
          </cell>
          <cell r="I59">
            <v>1089.3699999999999</v>
          </cell>
          <cell r="J59">
            <v>173164.6593</v>
          </cell>
          <cell r="K59">
            <v>188640384.90164098</v>
          </cell>
          <cell r="L59">
            <v>18182289.226499978</v>
          </cell>
        </row>
        <row r="60">
          <cell r="C60" t="str">
            <v>DBR ENERGY</v>
          </cell>
          <cell r="D60" t="str">
            <v>Class B Common</v>
          </cell>
          <cell r="E60" t="str">
            <v>Energy</v>
          </cell>
          <cell r="F60">
            <v>1</v>
          </cell>
          <cell r="G60" t="str">
            <v/>
          </cell>
          <cell r="H60">
            <v>1.1499999999999999</v>
          </cell>
          <cell r="I60">
            <v>1.18</v>
          </cell>
          <cell r="J60">
            <v>15735898</v>
          </cell>
          <cell r="K60">
            <v>18568359.640000001</v>
          </cell>
          <cell r="L60">
            <v>472076.94000000041</v>
          </cell>
        </row>
        <row r="61">
          <cell r="C61" t="str">
            <v>DBR ENERGY</v>
          </cell>
          <cell r="D61" t="str">
            <v>Class B-1 Preferred</v>
          </cell>
          <cell r="E61" t="str">
            <v>Energy</v>
          </cell>
          <cell r="F61">
            <v>1</v>
          </cell>
          <cell r="G61" t="str">
            <v/>
          </cell>
          <cell r="H61">
            <v>1022.57</v>
          </cell>
          <cell r="I61">
            <v>1143.81</v>
          </cell>
          <cell r="J61">
            <v>187595.6899</v>
          </cell>
          <cell r="K61">
            <v>214573826.06451899</v>
          </cell>
          <cell r="L61">
            <v>22744101.44347598</v>
          </cell>
        </row>
        <row r="62">
          <cell r="C62" t="str">
            <v>DBR ENERGY</v>
          </cell>
          <cell r="D62" t="str">
            <v>Class B-2 Preferred</v>
          </cell>
          <cell r="E62" t="str">
            <v>Energy</v>
          </cell>
          <cell r="F62">
            <v>1</v>
          </cell>
          <cell r="G62" t="str">
            <v/>
          </cell>
          <cell r="H62" t="str">
            <v>New Investment</v>
          </cell>
          <cell r="I62">
            <v>1033.21</v>
          </cell>
          <cell r="J62">
            <v>65517.2</v>
          </cell>
          <cell r="K62">
            <v>67693026.211999997</v>
          </cell>
          <cell r="L62" t="str">
            <v>NM</v>
          </cell>
        </row>
        <row r="63">
          <cell r="C63" t="str">
            <v>DI PURCHASER</v>
          </cell>
          <cell r="D63" t="str">
            <v>Term Loan</v>
          </cell>
          <cell r="E63" t="str">
            <v>Performing Credit</v>
          </cell>
          <cell r="F63">
            <v>0.01</v>
          </cell>
          <cell r="G63" t="str">
            <v/>
          </cell>
          <cell r="H63">
            <v>83.25</v>
          </cell>
          <cell r="I63" t="str">
            <v>TBD</v>
          </cell>
          <cell r="J63">
            <v>130594100</v>
          </cell>
          <cell r="K63" t="str">
            <v>TBD</v>
          </cell>
          <cell r="L63" t="str">
            <v>TBD</v>
          </cell>
        </row>
        <row r="64">
          <cell r="C64" t="str">
            <v>DOMINION COLOUR CORPORATION</v>
          </cell>
          <cell r="D64" t="str">
            <v>First Lien TL</v>
          </cell>
          <cell r="E64" t="str">
            <v>Direct Lending</v>
          </cell>
          <cell r="F64">
            <v>0.01</v>
          </cell>
          <cell r="G64" t="str">
            <v/>
          </cell>
          <cell r="H64">
            <v>97.25</v>
          </cell>
          <cell r="I64" t="str">
            <v>TBD</v>
          </cell>
          <cell r="J64">
            <v>98010000.003626987</v>
          </cell>
          <cell r="K64" t="str">
            <v>TBD</v>
          </cell>
          <cell r="L64" t="str">
            <v>TBD</v>
          </cell>
        </row>
        <row r="65">
          <cell r="C65" t="str">
            <v>DOUBLEPOINT</v>
          </cell>
          <cell r="D65" t="str">
            <v>Delayed Draw 2nd Lien TL</v>
          </cell>
          <cell r="E65" t="str">
            <v>Energy</v>
          </cell>
          <cell r="F65">
            <v>0.01</v>
          </cell>
          <cell r="G65" t="str">
            <v/>
          </cell>
          <cell r="H65">
            <v>97.25</v>
          </cell>
          <cell r="I65" t="str">
            <v>TBD</v>
          </cell>
          <cell r="J65">
            <v>71428571.430000007</v>
          </cell>
          <cell r="K65" t="str">
            <v>TBD</v>
          </cell>
          <cell r="L65" t="str">
            <v>TBD</v>
          </cell>
        </row>
        <row r="66">
          <cell r="C66" t="str">
            <v>DOUBLEPOINT</v>
          </cell>
          <cell r="D66" t="str">
            <v>Second Lien Term Loan</v>
          </cell>
          <cell r="E66" t="str">
            <v>Energy</v>
          </cell>
          <cell r="F66">
            <v>0.01</v>
          </cell>
          <cell r="G66" t="str">
            <v/>
          </cell>
          <cell r="H66">
            <v>97.25</v>
          </cell>
          <cell r="I66" t="str">
            <v>TBD</v>
          </cell>
          <cell r="J66">
            <v>178571428.56999999</v>
          </cell>
          <cell r="K66" t="str">
            <v>TBD</v>
          </cell>
          <cell r="L66" t="str">
            <v>TBD</v>
          </cell>
        </row>
        <row r="67">
          <cell r="C67" t="str">
            <v>DOUBLEPOINT</v>
          </cell>
          <cell r="D67" t="str">
            <v>Series A Common</v>
          </cell>
          <cell r="E67" t="str">
            <v>Energy</v>
          </cell>
          <cell r="F67">
            <v>1</v>
          </cell>
          <cell r="G67" t="str">
            <v/>
          </cell>
          <cell r="H67">
            <v>1.28</v>
          </cell>
          <cell r="I67" t="str">
            <v>TBD</v>
          </cell>
          <cell r="J67">
            <v>63455008.490000002</v>
          </cell>
          <cell r="K67" t="str">
            <v>TBD</v>
          </cell>
          <cell r="L67" t="str">
            <v>TBD</v>
          </cell>
        </row>
        <row r="68">
          <cell r="C68" t="str">
            <v xml:space="preserve">Elevation Midstream </v>
          </cell>
          <cell r="D68" t="str">
            <v>EM Commitmt Fee Preferred</v>
          </cell>
          <cell r="E68" t="str">
            <v>Energy</v>
          </cell>
          <cell r="F68">
            <v>10</v>
          </cell>
          <cell r="G68" t="str">
            <v/>
          </cell>
          <cell r="H68">
            <v>100</v>
          </cell>
          <cell r="I68" t="str">
            <v>TBD</v>
          </cell>
          <cell r="J68">
            <v>2687.7988999999998</v>
          </cell>
          <cell r="K68" t="str">
            <v>TBD</v>
          </cell>
          <cell r="L68" t="str">
            <v>TBD</v>
          </cell>
        </row>
        <row r="69">
          <cell r="C69" t="str">
            <v xml:space="preserve">Elevation Midstream </v>
          </cell>
          <cell r="D69" t="str">
            <v>EM Preferred Units</v>
          </cell>
          <cell r="E69" t="str">
            <v>Energy</v>
          </cell>
          <cell r="F69">
            <v>10</v>
          </cell>
          <cell r="G69" t="str">
            <v/>
          </cell>
          <cell r="H69">
            <v>101.97199999999999</v>
          </cell>
          <cell r="I69" t="str">
            <v>TBD</v>
          </cell>
          <cell r="J69">
            <v>158574.1188</v>
          </cell>
          <cell r="K69" t="str">
            <v>TBD</v>
          </cell>
          <cell r="L69" t="str">
            <v>TBD</v>
          </cell>
        </row>
        <row r="70">
          <cell r="C70" t="str">
            <v>ENERGY ALLOYS</v>
          </cell>
          <cell r="D70" t="str">
            <v>Class B Common</v>
          </cell>
          <cell r="E70" t="str">
            <v>Energy</v>
          </cell>
          <cell r="F70">
            <v>1</v>
          </cell>
          <cell r="G70" t="str">
            <v/>
          </cell>
          <cell r="H70">
            <v>1009</v>
          </cell>
          <cell r="I70" t="str">
            <v>TBD</v>
          </cell>
          <cell r="J70">
            <v>77394.846399999995</v>
          </cell>
          <cell r="K70" t="str">
            <v>TBD</v>
          </cell>
          <cell r="L70" t="str">
            <v>TBD</v>
          </cell>
        </row>
        <row r="71">
          <cell r="C71" t="str">
            <v>ENERGY ALLOYS</v>
          </cell>
          <cell r="D71" t="str">
            <v>Interfund Loan</v>
          </cell>
          <cell r="E71" t="str">
            <v>Energy</v>
          </cell>
          <cell r="F71">
            <v>0.01</v>
          </cell>
          <cell r="G71" t="str">
            <v/>
          </cell>
          <cell r="H71">
            <v>100</v>
          </cell>
          <cell r="I71" t="str">
            <v>TBD</v>
          </cell>
          <cell r="J71">
            <v>4630745.8434530003</v>
          </cell>
          <cell r="K71" t="str">
            <v>TBD</v>
          </cell>
          <cell r="L71" t="str">
            <v>TBD</v>
          </cell>
        </row>
        <row r="72">
          <cell r="C72" t="str">
            <v>ENERGY ALLOYS</v>
          </cell>
          <cell r="D72" t="str">
            <v>First Lien TL</v>
          </cell>
          <cell r="E72" t="str">
            <v>Energy</v>
          </cell>
          <cell r="F72">
            <v>0.01</v>
          </cell>
          <cell r="G72" t="str">
            <v/>
          </cell>
          <cell r="H72">
            <v>100</v>
          </cell>
          <cell r="I72" t="str">
            <v>TBD</v>
          </cell>
          <cell r="J72">
            <v>11231190.646170001</v>
          </cell>
          <cell r="K72" t="str">
            <v>TBD</v>
          </cell>
          <cell r="L72" t="str">
            <v>TBD</v>
          </cell>
        </row>
        <row r="73">
          <cell r="C73" t="str">
            <v>ENERGY ALLOYS</v>
          </cell>
          <cell r="D73" t="str">
            <v>Blocker Common</v>
          </cell>
          <cell r="E73" t="str">
            <v>Energy</v>
          </cell>
          <cell r="F73">
            <v>1</v>
          </cell>
          <cell r="G73" t="b">
            <v>1</v>
          </cell>
          <cell r="H73" t="str">
            <v>New Investment</v>
          </cell>
          <cell r="I73" t="str">
            <v>TBD</v>
          </cell>
          <cell r="J73">
            <v>19690.79</v>
          </cell>
          <cell r="K73" t="str">
            <v>TBD</v>
          </cell>
          <cell r="L73" t="str">
            <v>NM</v>
          </cell>
        </row>
        <row r="74">
          <cell r="C74" t="str">
            <v>Ernest Health</v>
          </cell>
          <cell r="D74" t="str">
            <v>Closing Date Term Loan</v>
          </cell>
          <cell r="E74" t="str">
            <v>Direct Lending</v>
          </cell>
          <cell r="F74">
            <v>0.01</v>
          </cell>
          <cell r="G74" t="str">
            <v/>
          </cell>
          <cell r="H74">
            <v>98</v>
          </cell>
          <cell r="I74" t="str">
            <v>TBD</v>
          </cell>
          <cell r="J74">
            <v>119700000</v>
          </cell>
          <cell r="K74" t="str">
            <v>TBD</v>
          </cell>
          <cell r="L74" t="str">
            <v>TBD</v>
          </cell>
        </row>
        <row r="75">
          <cell r="C75" t="str">
            <v>Ernest Health</v>
          </cell>
          <cell r="D75" t="str">
            <v>Delayed Draw Term Loan</v>
          </cell>
          <cell r="E75" t="str">
            <v>Direct Lending</v>
          </cell>
          <cell r="F75">
            <v>0.01</v>
          </cell>
          <cell r="G75" t="str">
            <v/>
          </cell>
          <cell r="H75" t="str">
            <v>New Investment</v>
          </cell>
          <cell r="I75" t="str">
            <v>TBD</v>
          </cell>
          <cell r="J75">
            <v>15000000</v>
          </cell>
          <cell r="K75" t="str">
            <v>TBD</v>
          </cell>
          <cell r="L75" t="str">
            <v>NM</v>
          </cell>
        </row>
        <row r="76">
          <cell r="C76" t="str">
            <v>EVERGREEN</v>
          </cell>
          <cell r="D76" t="str">
            <v>Accordion Facility</v>
          </cell>
          <cell r="E76" t="str">
            <v>Performing Credit</v>
          </cell>
          <cell r="F76">
            <v>0.01</v>
          </cell>
          <cell r="G76" t="str">
            <v/>
          </cell>
          <cell r="H76">
            <v>100</v>
          </cell>
          <cell r="I76" t="str">
            <v>TBD</v>
          </cell>
          <cell r="J76">
            <v>28735000</v>
          </cell>
          <cell r="K76" t="str">
            <v>TBD</v>
          </cell>
          <cell r="L76" t="str">
            <v>TBD</v>
          </cell>
        </row>
        <row r="77">
          <cell r="C77" t="str">
            <v>EVERGREEN</v>
          </cell>
          <cell r="D77" t="str">
            <v>Facility B Loan (GBP)</v>
          </cell>
          <cell r="E77" t="str">
            <v>Performing Credit</v>
          </cell>
          <cell r="F77">
            <v>0.01</v>
          </cell>
          <cell r="G77" t="str">
            <v/>
          </cell>
          <cell r="H77">
            <v>100</v>
          </cell>
          <cell r="I77" t="str">
            <v>TBD</v>
          </cell>
          <cell r="J77">
            <v>91173793.120885998</v>
          </cell>
          <cell r="K77" t="str">
            <v>TBD</v>
          </cell>
          <cell r="L77" t="str">
            <v>TBD</v>
          </cell>
        </row>
        <row r="78">
          <cell r="C78" t="str">
            <v>EVERGREEN</v>
          </cell>
          <cell r="D78" t="str">
            <v>Shareholder Loan Note</v>
          </cell>
          <cell r="E78" t="str">
            <v>Performing Credit</v>
          </cell>
          <cell r="F78">
            <v>0.01</v>
          </cell>
          <cell r="G78" t="str">
            <v/>
          </cell>
          <cell r="H78">
            <v>100</v>
          </cell>
          <cell r="I78" t="str">
            <v>TBD</v>
          </cell>
          <cell r="J78">
            <v>3794992</v>
          </cell>
          <cell r="K78" t="str">
            <v>TBD</v>
          </cell>
          <cell r="L78" t="str">
            <v>TBD</v>
          </cell>
        </row>
        <row r="79">
          <cell r="C79" t="str">
            <v>EVERGREEN</v>
          </cell>
          <cell r="D79" t="str">
            <v>Preferred Shares</v>
          </cell>
          <cell r="E79" t="str">
            <v>Performing Credit</v>
          </cell>
          <cell r="F79">
            <v>0.01</v>
          </cell>
          <cell r="G79" t="str">
            <v/>
          </cell>
          <cell r="H79">
            <v>100</v>
          </cell>
          <cell r="I79" t="str">
            <v>TBD</v>
          </cell>
          <cell r="J79">
            <v>4443036</v>
          </cell>
          <cell r="K79" t="str">
            <v>TBD</v>
          </cell>
          <cell r="L79" t="str">
            <v>TBD</v>
          </cell>
        </row>
        <row r="80">
          <cell r="C80" t="str">
            <v>EVERGREEN</v>
          </cell>
          <cell r="D80" t="str">
            <v>Ordinary Shares</v>
          </cell>
          <cell r="E80" t="str">
            <v>Performing Credit</v>
          </cell>
          <cell r="F80">
            <v>1</v>
          </cell>
          <cell r="G80" t="str">
            <v/>
          </cell>
          <cell r="H80">
            <v>6.79</v>
          </cell>
          <cell r="I80" t="str">
            <v>TBD</v>
          </cell>
          <cell r="J80">
            <v>77514</v>
          </cell>
          <cell r="K80" t="str">
            <v>TBD</v>
          </cell>
          <cell r="L80" t="str">
            <v>TBD</v>
          </cell>
        </row>
        <row r="81">
          <cell r="C81" t="str">
            <v>EVERGREEN</v>
          </cell>
          <cell r="D81" t="str">
            <v>Acquisition Facility (GBP)</v>
          </cell>
          <cell r="E81" t="str">
            <v>Performing Credit</v>
          </cell>
          <cell r="F81">
            <v>0.01</v>
          </cell>
          <cell r="G81" t="str">
            <v/>
          </cell>
          <cell r="H81">
            <v>100</v>
          </cell>
          <cell r="I81" t="str">
            <v>TBD</v>
          </cell>
          <cell r="J81">
            <v>32577765.534247</v>
          </cell>
          <cell r="K81" t="str">
            <v>TBD</v>
          </cell>
          <cell r="L81" t="str">
            <v>TBD</v>
          </cell>
        </row>
        <row r="82">
          <cell r="C82" t="str">
            <v>EVERGREEN</v>
          </cell>
          <cell r="D82" t="str">
            <v>Australian TL (AUD)</v>
          </cell>
          <cell r="E82" t="str">
            <v>Performing Credit</v>
          </cell>
          <cell r="F82">
            <v>0.01</v>
          </cell>
          <cell r="G82" t="str">
            <v/>
          </cell>
          <cell r="H82">
            <v>100</v>
          </cell>
          <cell r="I82" t="str">
            <v>TBD</v>
          </cell>
          <cell r="J82">
            <v>38612470.454795003</v>
          </cell>
          <cell r="K82" t="str">
            <v>TBD</v>
          </cell>
          <cell r="L82" t="str">
            <v>TBD</v>
          </cell>
        </row>
        <row r="83">
          <cell r="C83" t="str">
            <v>EVERGREEN</v>
          </cell>
          <cell r="D83" t="str">
            <v>Accordion Facility 2 (AUD)</v>
          </cell>
          <cell r="E83" t="str">
            <v>Performing Credit</v>
          </cell>
          <cell r="F83">
            <v>0.01</v>
          </cell>
          <cell r="G83" t="str">
            <v/>
          </cell>
          <cell r="H83">
            <v>100</v>
          </cell>
          <cell r="I83" t="str">
            <v>TBD</v>
          </cell>
          <cell r="J83">
            <v>15836684.931506</v>
          </cell>
          <cell r="K83" t="str">
            <v>TBD</v>
          </cell>
          <cell r="L83" t="str">
            <v>TBD</v>
          </cell>
        </row>
        <row r="84">
          <cell r="C84" t="str">
            <v>FGL</v>
          </cell>
          <cell r="D84" t="str">
            <v>Series A Preferred</v>
          </cell>
          <cell r="E84" t="str">
            <v>Performing Credit</v>
          </cell>
          <cell r="F84">
            <v>10</v>
          </cell>
          <cell r="G84" t="str">
            <v/>
          </cell>
          <cell r="H84">
            <v>89</v>
          </cell>
          <cell r="I84">
            <v>92.5</v>
          </cell>
          <cell r="J84">
            <v>303693</v>
          </cell>
          <cell r="K84">
            <v>280916025</v>
          </cell>
          <cell r="L84">
            <v>10629255</v>
          </cell>
        </row>
        <row r="85">
          <cell r="C85" t="str">
            <v>FINTYRE</v>
          </cell>
          <cell r="D85" t="str">
            <v>NEO BC SPA FRN 2024</v>
          </cell>
          <cell r="E85" t="str">
            <v>Performing Credit</v>
          </cell>
          <cell r="F85">
            <v>0.01</v>
          </cell>
          <cell r="G85" t="str">
            <v/>
          </cell>
          <cell r="H85">
            <v>94.75</v>
          </cell>
          <cell r="I85">
            <v>96</v>
          </cell>
          <cell r="J85">
            <v>130000000</v>
          </cell>
          <cell r="K85">
            <v>124800000</v>
          </cell>
          <cell r="L85">
            <v>1625000</v>
          </cell>
        </row>
        <row r="86">
          <cell r="C86" t="str">
            <v>FINTYRE</v>
          </cell>
          <cell r="D86" t="str">
            <v>Flag (BC) Topco SARL Pref FI Sh NEW</v>
          </cell>
          <cell r="E86" t="str">
            <v>Performing Credit</v>
          </cell>
          <cell r="F86">
            <v>0.01</v>
          </cell>
          <cell r="G86" t="str">
            <v/>
          </cell>
          <cell r="H86" t="str">
            <v>New Investment</v>
          </cell>
          <cell r="I86">
            <v>51</v>
          </cell>
          <cell r="J86">
            <v>2547191.9999000002</v>
          </cell>
          <cell r="K86">
            <v>1299067.919949</v>
          </cell>
          <cell r="L86" t="str">
            <v>NM</v>
          </cell>
        </row>
        <row r="87">
          <cell r="C87" t="str">
            <v>FINTYRE</v>
          </cell>
          <cell r="D87" t="str">
            <v>Flag (BC) Common</v>
          </cell>
          <cell r="E87" t="str">
            <v>Performing Credit</v>
          </cell>
          <cell r="F87">
            <v>1</v>
          </cell>
          <cell r="G87" t="str">
            <v/>
          </cell>
          <cell r="H87">
            <v>0</v>
          </cell>
          <cell r="I87">
            <v>0</v>
          </cell>
          <cell r="J87">
            <v>191227</v>
          </cell>
          <cell r="K87">
            <v>0</v>
          </cell>
          <cell r="L87">
            <v>0</v>
          </cell>
        </row>
        <row r="88">
          <cell r="C88" t="str">
            <v>FINTYRE</v>
          </cell>
          <cell r="D88" t="str">
            <v>FINTYRE KARMA FRN 2024</v>
          </cell>
          <cell r="E88" t="str">
            <v>Performing Credit</v>
          </cell>
          <cell r="F88">
            <v>0.01</v>
          </cell>
          <cell r="G88" t="str">
            <v/>
          </cell>
          <cell r="H88">
            <v>94.75</v>
          </cell>
          <cell r="I88">
            <v>96</v>
          </cell>
          <cell r="J88">
            <v>50000000</v>
          </cell>
          <cell r="K88">
            <v>48000000</v>
          </cell>
          <cell r="L88">
            <v>625000</v>
          </cell>
        </row>
        <row r="89">
          <cell r="C89" t="str">
            <v>FINTYRE</v>
          </cell>
          <cell r="D89" t="str">
            <v>Pelican Acquisition Notes</v>
          </cell>
          <cell r="E89" t="str">
            <v>Performing Credit</v>
          </cell>
          <cell r="F89">
            <v>0.01</v>
          </cell>
          <cell r="G89" t="str">
            <v/>
          </cell>
          <cell r="H89">
            <v>94.75</v>
          </cell>
          <cell r="I89">
            <v>96</v>
          </cell>
          <cell r="J89">
            <v>28400000</v>
          </cell>
          <cell r="K89">
            <v>27264000</v>
          </cell>
          <cell r="L89">
            <v>355000</v>
          </cell>
        </row>
        <row r="90">
          <cell r="C90" t="str">
            <v>FINTYRE</v>
          </cell>
          <cell r="D90" t="str">
            <v>Pelican Acqu Notes 2</v>
          </cell>
          <cell r="E90" t="str">
            <v>Performing Credit</v>
          </cell>
          <cell r="F90">
            <v>0.01</v>
          </cell>
          <cell r="G90" t="str">
            <v/>
          </cell>
          <cell r="H90">
            <v>94.75</v>
          </cell>
          <cell r="I90">
            <v>96</v>
          </cell>
          <cell r="J90">
            <v>24200000</v>
          </cell>
          <cell r="K90">
            <v>23232000</v>
          </cell>
          <cell r="L90">
            <v>302500</v>
          </cell>
        </row>
        <row r="91">
          <cell r="C91" t="str">
            <v>FOURPOINT ENERGY, LLC</v>
          </cell>
          <cell r="D91" t="str">
            <v>Class C-III-A Common</v>
          </cell>
          <cell r="E91" t="str">
            <v>Energy</v>
          </cell>
          <cell r="F91">
            <v>1</v>
          </cell>
          <cell r="G91" t="str">
            <v/>
          </cell>
          <cell r="H91">
            <v>237.76</v>
          </cell>
          <cell r="I91" t="str">
            <v>TBD</v>
          </cell>
          <cell r="J91">
            <v>260629</v>
          </cell>
          <cell r="K91" t="str">
            <v>TBD</v>
          </cell>
          <cell r="L91" t="str">
            <v>TBD</v>
          </cell>
        </row>
        <row r="92">
          <cell r="C92" t="str">
            <v>FOURPOINT ENERGY, LLC</v>
          </cell>
          <cell r="D92" t="str">
            <v>Class E-II Units</v>
          </cell>
          <cell r="E92" t="str">
            <v>Energy</v>
          </cell>
          <cell r="F92">
            <v>1</v>
          </cell>
          <cell r="G92" t="str">
            <v/>
          </cell>
          <cell r="H92">
            <v>237.5</v>
          </cell>
          <cell r="I92" t="str">
            <v>TBD</v>
          </cell>
          <cell r="J92">
            <v>1074772</v>
          </cell>
          <cell r="K92" t="str">
            <v>TBD</v>
          </cell>
          <cell r="L92" t="str">
            <v>TBD</v>
          </cell>
        </row>
        <row r="93">
          <cell r="C93" t="str">
            <v>GENESIS ENERGY</v>
          </cell>
          <cell r="D93" t="str">
            <v>Class A Conv. Preferred</v>
          </cell>
          <cell r="E93" t="str">
            <v>Energy</v>
          </cell>
          <cell r="F93">
            <v>1</v>
          </cell>
          <cell r="G93" t="str">
            <v/>
          </cell>
          <cell r="H93">
            <v>31.87</v>
          </cell>
          <cell r="I93">
            <v>33.65</v>
          </cell>
          <cell r="J93">
            <v>12486305</v>
          </cell>
          <cell r="K93">
            <v>420164163.25</v>
          </cell>
          <cell r="L93">
            <v>22225622.899999969</v>
          </cell>
        </row>
        <row r="94">
          <cell r="C94" t="str">
            <v>GEOSOUTHERN</v>
          </cell>
          <cell r="D94" t="str">
            <v>Class B Common</v>
          </cell>
          <cell r="E94" t="str">
            <v>Energy</v>
          </cell>
          <cell r="F94">
            <v>1</v>
          </cell>
          <cell r="G94" t="str">
            <v/>
          </cell>
          <cell r="H94">
            <v>750</v>
          </cell>
          <cell r="I94">
            <v>750</v>
          </cell>
          <cell r="J94">
            <v>163251.32999999999</v>
          </cell>
          <cell r="K94">
            <v>122438497.49999999</v>
          </cell>
          <cell r="L94">
            <v>0</v>
          </cell>
        </row>
        <row r="95">
          <cell r="C95" t="str">
            <v>GEOSOUTHERN</v>
          </cell>
          <cell r="D95" t="str">
            <v>GEPH PFD 6% 2026</v>
          </cell>
          <cell r="E95" t="str">
            <v>Energy</v>
          </cell>
          <cell r="F95">
            <v>0.01</v>
          </cell>
          <cell r="G95" t="str">
            <v/>
          </cell>
          <cell r="H95">
            <v>98.606999999999999</v>
          </cell>
          <cell r="I95">
            <v>101.92</v>
          </cell>
          <cell r="J95">
            <v>952038490.81999993</v>
          </cell>
          <cell r="K95">
            <v>970317629.84374392</v>
          </cell>
          <cell r="L95">
            <v>31541035.200866617</v>
          </cell>
        </row>
        <row r="96">
          <cell r="C96" t="str">
            <v>GIBSON</v>
          </cell>
          <cell r="D96" t="str">
            <v>Intl. Term Loan</v>
          </cell>
          <cell r="E96" t="str">
            <v>Distressed</v>
          </cell>
          <cell r="F96">
            <v>0.01</v>
          </cell>
          <cell r="G96" t="str">
            <v/>
          </cell>
          <cell r="H96">
            <v>46.5</v>
          </cell>
          <cell r="I96" t="str">
            <v>TBD</v>
          </cell>
          <cell r="J96">
            <v>21735060.649599999</v>
          </cell>
          <cell r="K96" t="str">
            <v>TBD</v>
          </cell>
          <cell r="L96" t="str">
            <v>TBD</v>
          </cell>
        </row>
        <row r="97">
          <cell r="C97" t="str">
            <v>GRAFTON FRASER</v>
          </cell>
          <cell r="D97" t="str">
            <v>Common Equity</v>
          </cell>
          <cell r="E97" t="str">
            <v>Distressed</v>
          </cell>
          <cell r="F97">
            <v>1</v>
          </cell>
          <cell r="G97" t="str">
            <v/>
          </cell>
          <cell r="H97">
            <v>187167</v>
          </cell>
          <cell r="I97">
            <v>204301</v>
          </cell>
          <cell r="J97">
            <v>200</v>
          </cell>
          <cell r="K97">
            <v>40860200</v>
          </cell>
          <cell r="L97">
            <v>3426800</v>
          </cell>
        </row>
        <row r="98">
          <cell r="C98" t="str">
            <v>GRAFTON FRASER</v>
          </cell>
          <cell r="D98" t="str">
            <v>Exit Term Loan</v>
          </cell>
          <cell r="E98" t="str">
            <v>Distressed</v>
          </cell>
          <cell r="F98">
            <v>0.01</v>
          </cell>
          <cell r="G98" t="str">
            <v/>
          </cell>
          <cell r="H98">
            <v>100</v>
          </cell>
          <cell r="I98">
            <v>100</v>
          </cell>
          <cell r="J98">
            <v>1955888.785594</v>
          </cell>
          <cell r="K98">
            <v>1955888.785594</v>
          </cell>
          <cell r="L98">
            <v>0</v>
          </cell>
        </row>
        <row r="99">
          <cell r="C99" t="str">
            <v>GEOSOUTHERN (2)</v>
          </cell>
          <cell r="D99" t="str">
            <v>Series B Equity</v>
          </cell>
          <cell r="E99" t="str">
            <v>Energy</v>
          </cell>
          <cell r="F99">
            <v>1</v>
          </cell>
          <cell r="G99" t="b">
            <v>1</v>
          </cell>
          <cell r="H99" t="str">
            <v>New Investment</v>
          </cell>
          <cell r="I99" t="str">
            <v>TBD</v>
          </cell>
          <cell r="J99">
            <v>3286440.21</v>
          </cell>
          <cell r="K99" t="str">
            <v>TBD</v>
          </cell>
          <cell r="L99">
            <v>127559247481.59793</v>
          </cell>
        </row>
        <row r="100">
          <cell r="C100" t="str">
            <v>GSO BAKKEN</v>
          </cell>
          <cell r="D100" t="str">
            <v>River Bend Units 2</v>
          </cell>
          <cell r="E100" t="str">
            <v>Energy</v>
          </cell>
          <cell r="F100">
            <v>0.01</v>
          </cell>
          <cell r="G100" t="str">
            <v/>
          </cell>
          <cell r="H100">
            <v>60</v>
          </cell>
          <cell r="I100" t="str">
            <v>TBD</v>
          </cell>
          <cell r="J100">
            <v>65573818.502899997</v>
          </cell>
          <cell r="K100" t="str">
            <v>TBD</v>
          </cell>
          <cell r="L100" t="str">
            <v>TBD</v>
          </cell>
        </row>
        <row r="101">
          <cell r="C101" t="str">
            <v>GSO BAKKEN</v>
          </cell>
          <cell r="D101" t="str">
            <v>River Bend Units 3</v>
          </cell>
          <cell r="E101" t="str">
            <v>Energy</v>
          </cell>
          <cell r="F101">
            <v>0.01</v>
          </cell>
          <cell r="G101" t="str">
            <v/>
          </cell>
          <cell r="H101">
            <v>60</v>
          </cell>
          <cell r="I101" t="str">
            <v>TBD</v>
          </cell>
          <cell r="J101">
            <v>45580061.183300003</v>
          </cell>
          <cell r="K101" t="str">
            <v>TBD</v>
          </cell>
          <cell r="L101" t="str">
            <v>TBD</v>
          </cell>
        </row>
        <row r="102">
          <cell r="C102" t="str">
            <v>GSO BAKKEN</v>
          </cell>
          <cell r="D102" t="str">
            <v>River Bend Units 4</v>
          </cell>
          <cell r="E102" t="str">
            <v>Energy</v>
          </cell>
          <cell r="F102">
            <v>0.01</v>
          </cell>
          <cell r="G102" t="str">
            <v/>
          </cell>
          <cell r="H102">
            <v>60</v>
          </cell>
          <cell r="I102" t="str">
            <v>TBD</v>
          </cell>
          <cell r="J102">
            <v>12674959.6064</v>
          </cell>
          <cell r="K102" t="str">
            <v>TBD</v>
          </cell>
          <cell r="L102" t="str">
            <v>TBD</v>
          </cell>
        </row>
        <row r="103">
          <cell r="C103" t="str">
            <v>GSO BAKKEN</v>
          </cell>
          <cell r="D103" t="str">
            <v>River Bend Units 5</v>
          </cell>
          <cell r="E103" t="str">
            <v>Energy</v>
          </cell>
          <cell r="F103">
            <v>0.01</v>
          </cell>
          <cell r="G103" t="str">
            <v/>
          </cell>
          <cell r="H103">
            <v>60</v>
          </cell>
          <cell r="I103" t="str">
            <v>TBD</v>
          </cell>
          <cell r="J103">
            <v>12539763.4475</v>
          </cell>
          <cell r="K103" t="str">
            <v>TBD</v>
          </cell>
          <cell r="L103" t="str">
            <v>TBD</v>
          </cell>
        </row>
        <row r="104">
          <cell r="C104" t="str">
            <v>GSO BAKKEN</v>
          </cell>
          <cell r="D104" t="str">
            <v>River Bend Units 6</v>
          </cell>
          <cell r="E104" t="str">
            <v>Energy</v>
          </cell>
          <cell r="F104">
            <v>0.01</v>
          </cell>
          <cell r="G104" t="str">
            <v/>
          </cell>
          <cell r="H104">
            <v>60</v>
          </cell>
          <cell r="I104" t="str">
            <v>TBD</v>
          </cell>
          <cell r="J104">
            <v>12462025.3912</v>
          </cell>
          <cell r="K104" t="str">
            <v>TBD</v>
          </cell>
          <cell r="L104" t="str">
            <v>TBD</v>
          </cell>
        </row>
        <row r="105">
          <cell r="C105" t="str">
            <v>GSO BAKKEN</v>
          </cell>
          <cell r="D105" t="str">
            <v>River Bend Units 7</v>
          </cell>
          <cell r="E105" t="str">
            <v>Energy</v>
          </cell>
          <cell r="F105">
            <v>0.01</v>
          </cell>
          <cell r="G105" t="str">
            <v/>
          </cell>
          <cell r="H105">
            <v>60</v>
          </cell>
          <cell r="I105" t="str">
            <v>TBD</v>
          </cell>
          <cell r="J105">
            <v>4915956.5283000004</v>
          </cell>
          <cell r="K105" t="str">
            <v>TBD</v>
          </cell>
          <cell r="L105" t="str">
            <v>TBD</v>
          </cell>
        </row>
        <row r="106">
          <cell r="C106" t="str">
            <v>GSO BAKKEN</v>
          </cell>
          <cell r="D106" t="str">
            <v>River Bend Units 8</v>
          </cell>
          <cell r="E106" t="str">
            <v>Energy</v>
          </cell>
          <cell r="F106">
            <v>0.01</v>
          </cell>
          <cell r="G106" t="str">
            <v/>
          </cell>
          <cell r="H106">
            <v>60</v>
          </cell>
          <cell r="I106" t="str">
            <v>TBD</v>
          </cell>
          <cell r="J106">
            <v>1580570.5826999999</v>
          </cell>
          <cell r="K106" t="str">
            <v>TBD</v>
          </cell>
          <cell r="L106" t="str">
            <v>TBD</v>
          </cell>
        </row>
        <row r="107">
          <cell r="C107" t="str">
            <v>GSO BAKKEN</v>
          </cell>
          <cell r="D107" t="str">
            <v>River Bend Units 9</v>
          </cell>
          <cell r="E107" t="str">
            <v>Energy</v>
          </cell>
          <cell r="F107">
            <v>0.01</v>
          </cell>
          <cell r="G107" t="str">
            <v/>
          </cell>
          <cell r="H107">
            <v>60</v>
          </cell>
          <cell r="I107" t="str">
            <v>TBD</v>
          </cell>
          <cell r="J107">
            <v>3836283.5421000002</v>
          </cell>
          <cell r="K107" t="str">
            <v>TBD</v>
          </cell>
          <cell r="L107" t="str">
            <v>TBD</v>
          </cell>
        </row>
        <row r="108">
          <cell r="C108" t="str">
            <v>GSO BAKKEN</v>
          </cell>
          <cell r="D108" t="str">
            <v>River Bend Units LLC</v>
          </cell>
          <cell r="E108" t="str">
            <v>Energy</v>
          </cell>
          <cell r="F108">
            <v>0.01</v>
          </cell>
          <cell r="G108" t="str">
            <v/>
          </cell>
          <cell r="H108">
            <v>60</v>
          </cell>
          <cell r="I108" t="str">
            <v>TBD</v>
          </cell>
          <cell r="J108">
            <v>46994709.521600001</v>
          </cell>
          <cell r="K108" t="str">
            <v>TBD</v>
          </cell>
          <cell r="L108" t="str">
            <v>TBD</v>
          </cell>
        </row>
        <row r="109">
          <cell r="C109" t="str">
            <v>GSO BAKKEN</v>
          </cell>
          <cell r="D109" t="str">
            <v>LP Units</v>
          </cell>
          <cell r="E109" t="str">
            <v>Energy</v>
          </cell>
          <cell r="F109">
            <v>1</v>
          </cell>
          <cell r="G109" t="b">
            <v>1</v>
          </cell>
          <cell r="H109" t="str">
            <v>New Investment</v>
          </cell>
          <cell r="I109" t="str">
            <v>TBD</v>
          </cell>
          <cell r="J109">
            <v>102128613.63</v>
          </cell>
          <cell r="K109" t="str">
            <v>TBD</v>
          </cell>
          <cell r="L109" t="str">
            <v>NM</v>
          </cell>
        </row>
        <row r="110">
          <cell r="C110" t="str">
            <v>GSO BEACON HOLDINGS LP</v>
          </cell>
          <cell r="D110" t="str">
            <v>Beacon LP Capital</v>
          </cell>
          <cell r="E110" t="str">
            <v>Performing Credit</v>
          </cell>
          <cell r="F110">
            <v>0.01</v>
          </cell>
          <cell r="G110" t="b">
            <v>1</v>
          </cell>
          <cell r="H110" t="str">
            <v>New Investment</v>
          </cell>
          <cell r="I110" t="str">
            <v>TBD</v>
          </cell>
          <cell r="J110">
            <v>285455506.44999999</v>
          </cell>
          <cell r="K110" t="str">
            <v>TBD</v>
          </cell>
          <cell r="L110" t="str">
            <v>NM</v>
          </cell>
        </row>
        <row r="111">
          <cell r="C111" t="str">
            <v>GSO BICENT, INC</v>
          </cell>
          <cell r="D111" t="str">
            <v>Blocker Common</v>
          </cell>
          <cell r="E111" t="str">
            <v>Distressed</v>
          </cell>
          <cell r="F111">
            <v>1</v>
          </cell>
          <cell r="G111" t="b">
            <v>1</v>
          </cell>
          <cell r="H111" t="str">
            <v>New Investment</v>
          </cell>
          <cell r="I111" t="str">
            <v>TBD</v>
          </cell>
          <cell r="J111">
            <v>8319.6939999999995</v>
          </cell>
          <cell r="K111" t="str">
            <v>TBD</v>
          </cell>
          <cell r="L111" t="str">
            <v>NM</v>
          </cell>
        </row>
        <row r="112">
          <cell r="C112" t="str">
            <v>GSO COMPASS WELL HOLDINGS LLC</v>
          </cell>
          <cell r="D112" t="str">
            <v>COMPASS (GSO) BLKR SHS</v>
          </cell>
          <cell r="E112" t="str">
            <v>Energy</v>
          </cell>
          <cell r="F112">
            <v>1</v>
          </cell>
          <cell r="G112" t="b">
            <v>1</v>
          </cell>
          <cell r="H112" t="str">
            <v>New Investment</v>
          </cell>
          <cell r="I112" t="str">
            <v>TBD</v>
          </cell>
          <cell r="J112">
            <v>3167354.5</v>
          </cell>
          <cell r="K112" t="str">
            <v>TBD</v>
          </cell>
          <cell r="L112" t="e">
            <v>#VALUE!</v>
          </cell>
        </row>
        <row r="113">
          <cell r="C113" t="str">
            <v>GSO E&amp;P HOLDINGS I LP</v>
          </cell>
          <cell r="D113" t="str">
            <v>E&amp;P BLKR UNITS (Tapstone)</v>
          </cell>
          <cell r="E113" t="str">
            <v>Energy</v>
          </cell>
          <cell r="F113">
            <v>1</v>
          </cell>
          <cell r="G113" t="b">
            <v>1</v>
          </cell>
          <cell r="H113" t="str">
            <v>New Investment</v>
          </cell>
          <cell r="I113" t="str">
            <v>TBD</v>
          </cell>
          <cell r="J113">
            <v>686755.00100000005</v>
          </cell>
          <cell r="K113" t="str">
            <v>TBD</v>
          </cell>
          <cell r="L113" t="str">
            <v>NM</v>
          </cell>
        </row>
        <row r="114">
          <cell r="C114" t="str">
            <v>GSO ENERGY EP HOLDINGS 4 CO-INVEST LP</v>
          </cell>
          <cell r="D114" t="str">
            <v>FourPoint Co-Invest</v>
          </cell>
          <cell r="E114" t="str">
            <v>Energy</v>
          </cell>
          <cell r="F114">
            <v>1</v>
          </cell>
          <cell r="G114" t="b">
            <v>1</v>
          </cell>
          <cell r="H114" t="str">
            <v>New Investment</v>
          </cell>
          <cell r="I114" t="str">
            <v>TBD</v>
          </cell>
          <cell r="J114">
            <v>230924000</v>
          </cell>
          <cell r="K114" t="str">
            <v>TBD</v>
          </cell>
          <cell r="L114" t="str">
            <v>NM</v>
          </cell>
        </row>
        <row r="115">
          <cell r="C115" t="str">
            <v>GSO GEPH HOLDINGS LP</v>
          </cell>
          <cell r="D115" t="str">
            <v>GEPH LP Interest</v>
          </cell>
          <cell r="E115" t="str">
            <v>Energy</v>
          </cell>
          <cell r="F115">
            <v>1</v>
          </cell>
          <cell r="G115" t="b">
            <v>1</v>
          </cell>
          <cell r="H115" t="str">
            <v>New Investment</v>
          </cell>
          <cell r="I115" t="str">
            <v>TBD</v>
          </cell>
          <cell r="J115">
            <v>677419.35499999998</v>
          </cell>
          <cell r="K115" t="str">
            <v>TBD</v>
          </cell>
          <cell r="L115" t="str">
            <v>NM</v>
          </cell>
        </row>
        <row r="116">
          <cell r="C116" t="str">
            <v>GSO NEMO FO HOLDINGS LP</v>
          </cell>
          <cell r="D116" t="str">
            <v>Nemo Onshore LP Capital</v>
          </cell>
          <cell r="E116" t="str">
            <v>Performing Credit</v>
          </cell>
          <cell r="F116" t="e">
            <v>#N/A</v>
          </cell>
          <cell r="G116" t="b">
            <v>1</v>
          </cell>
          <cell r="H116" t="str">
            <v>New Investment</v>
          </cell>
          <cell r="I116" t="str">
            <v>TBD</v>
          </cell>
          <cell r="J116">
            <v>0</v>
          </cell>
          <cell r="K116" t="str">
            <v>TBD</v>
          </cell>
          <cell r="L116" t="str">
            <v>NM</v>
          </cell>
        </row>
        <row r="117">
          <cell r="C117" t="str">
            <v>GSO NEMO LO HOLDINGS LP</v>
          </cell>
          <cell r="D117" t="str">
            <v>Nemo LP Capital</v>
          </cell>
          <cell r="E117" t="str">
            <v>Performing Credit</v>
          </cell>
          <cell r="F117" t="e">
            <v>#N/A</v>
          </cell>
          <cell r="G117" t="b">
            <v>1</v>
          </cell>
          <cell r="H117" t="str">
            <v>New Investment</v>
          </cell>
          <cell r="I117" t="str">
            <v>TBD</v>
          </cell>
          <cell r="J117">
            <v>0</v>
          </cell>
          <cell r="K117" t="str">
            <v>TBD</v>
          </cell>
          <cell r="L117" t="str">
            <v>NM</v>
          </cell>
        </row>
        <row r="118">
          <cell r="C118" t="str">
            <v>GSO TETRA HOLDINGS LP</v>
          </cell>
          <cell r="D118" t="str">
            <v>TETRA LP Interest</v>
          </cell>
          <cell r="E118" t="str">
            <v>Energy</v>
          </cell>
          <cell r="F118" t="e">
            <v>#N/A</v>
          </cell>
          <cell r="G118" t="b">
            <v>1</v>
          </cell>
          <cell r="H118" t="str">
            <v>New Investment</v>
          </cell>
          <cell r="I118" t="str">
            <v>TBD</v>
          </cell>
          <cell r="J118">
            <v>0</v>
          </cell>
          <cell r="K118" t="str">
            <v>TBD</v>
          </cell>
          <cell r="L118" t="str">
            <v>NM</v>
          </cell>
        </row>
        <row r="119">
          <cell r="C119" t="str">
            <v>GSO THUNDERBIRD BLOCKER</v>
          </cell>
          <cell r="D119" t="str">
            <v>TREI Blocker Units</v>
          </cell>
          <cell r="E119" t="str">
            <v>Distressed</v>
          </cell>
          <cell r="F119">
            <v>1</v>
          </cell>
          <cell r="G119" t="b">
            <v>1</v>
          </cell>
          <cell r="H119" t="str">
            <v>New Investment</v>
          </cell>
          <cell r="I119" t="str">
            <v>TBD</v>
          </cell>
          <cell r="J119">
            <v>0</v>
          </cell>
          <cell r="K119" t="str">
            <v>TBD</v>
          </cell>
          <cell r="L119" t="str">
            <v>NM</v>
          </cell>
        </row>
        <row r="120">
          <cell r="C120" t="str">
            <v>GSO THUNDERBIRD BLOCKER</v>
          </cell>
          <cell r="D120" t="str">
            <v>TRLP Blocker Units</v>
          </cell>
          <cell r="E120" t="str">
            <v>Distressed</v>
          </cell>
          <cell r="F120">
            <v>1</v>
          </cell>
          <cell r="G120" t="b">
            <v>1</v>
          </cell>
          <cell r="H120" t="str">
            <v>New Investment</v>
          </cell>
          <cell r="I120" t="str">
            <v>TBD</v>
          </cell>
          <cell r="J120">
            <v>329466.826</v>
          </cell>
          <cell r="K120" t="str">
            <v>TBD</v>
          </cell>
          <cell r="L120" t="str">
            <v>NM</v>
          </cell>
        </row>
        <row r="121">
          <cell r="C121" t="str">
            <v>GULFTEX IV</v>
          </cell>
          <cell r="D121" t="str">
            <v>Common Equity (LP Interests)</v>
          </cell>
          <cell r="E121" t="str">
            <v>Energy</v>
          </cell>
          <cell r="F121">
            <v>1</v>
          </cell>
          <cell r="G121" t="str">
            <v/>
          </cell>
          <cell r="H121">
            <v>2.6</v>
          </cell>
          <cell r="I121" t="str">
            <v>TBD</v>
          </cell>
          <cell r="J121">
            <v>9688888.3699999992</v>
          </cell>
          <cell r="K121" t="str">
            <v>TBD</v>
          </cell>
          <cell r="L121" t="str">
            <v>TBD</v>
          </cell>
        </row>
        <row r="122">
          <cell r="C122" t="str">
            <v>HCS GROUP</v>
          </cell>
          <cell r="D122" t="str">
            <v>Term Loan B1 (EUR)</v>
          </cell>
          <cell r="E122" t="str">
            <v>Performing Credit</v>
          </cell>
          <cell r="F122">
            <v>0.01</v>
          </cell>
          <cell r="G122" t="str">
            <v/>
          </cell>
          <cell r="H122">
            <v>100</v>
          </cell>
          <cell r="I122" t="str">
            <v>TBD</v>
          </cell>
          <cell r="J122">
            <v>58520867.775087997</v>
          </cell>
          <cell r="K122" t="str">
            <v>TBD</v>
          </cell>
          <cell r="L122" t="str">
            <v>TBD</v>
          </cell>
        </row>
        <row r="123">
          <cell r="C123" t="str">
            <v>HCS GROUP</v>
          </cell>
          <cell r="D123" t="str">
            <v>Term Loan B2 (GBP)</v>
          </cell>
          <cell r="E123" t="str">
            <v>Performing Credit</v>
          </cell>
          <cell r="F123">
            <v>0.01</v>
          </cell>
          <cell r="G123" t="str">
            <v/>
          </cell>
          <cell r="H123">
            <v>100</v>
          </cell>
          <cell r="I123" t="str">
            <v>TBD</v>
          </cell>
          <cell r="J123">
            <v>45249171.505001001</v>
          </cell>
          <cell r="K123" t="str">
            <v>TBD</v>
          </cell>
          <cell r="L123" t="str">
            <v>TBD</v>
          </cell>
        </row>
        <row r="124">
          <cell r="C124" t="str">
            <v>HCS GROUP</v>
          </cell>
          <cell r="D124" t="str">
            <v>Tranche B1 (EUR)</v>
          </cell>
          <cell r="E124" t="str">
            <v>Performing Credit</v>
          </cell>
          <cell r="F124">
            <v>0.01</v>
          </cell>
          <cell r="G124" t="str">
            <v/>
          </cell>
          <cell r="H124">
            <v>100</v>
          </cell>
          <cell r="I124" t="str">
            <v>TBD</v>
          </cell>
          <cell r="J124">
            <v>142122109.02754599</v>
          </cell>
          <cell r="K124" t="str">
            <v>TBD</v>
          </cell>
          <cell r="L124" t="str">
            <v>TBD</v>
          </cell>
        </row>
        <row r="125">
          <cell r="C125" t="str">
            <v>HEOROT (BICENT POWER)</v>
          </cell>
          <cell r="D125" t="str">
            <v>Common</v>
          </cell>
          <cell r="E125" t="str">
            <v>Distressed</v>
          </cell>
          <cell r="F125">
            <v>1</v>
          </cell>
          <cell r="G125" t="str">
            <v/>
          </cell>
          <cell r="H125">
            <v>2.98</v>
          </cell>
          <cell r="I125">
            <v>0</v>
          </cell>
          <cell r="J125">
            <v>17338239</v>
          </cell>
          <cell r="K125">
            <v>0</v>
          </cell>
          <cell r="L125">
            <v>-51667952.219999999</v>
          </cell>
        </row>
        <row r="126">
          <cell r="C126" t="str">
            <v>HEOROT (BICENT POWER)</v>
          </cell>
          <cell r="D126" t="str">
            <v>A Warrants</v>
          </cell>
          <cell r="E126" t="str">
            <v>Distressed</v>
          </cell>
          <cell r="F126">
            <v>1</v>
          </cell>
          <cell r="G126" t="str">
            <v/>
          </cell>
          <cell r="H126">
            <v>0</v>
          </cell>
          <cell r="I126">
            <v>0</v>
          </cell>
          <cell r="J126">
            <v>5263.201</v>
          </cell>
          <cell r="K126">
            <v>0</v>
          </cell>
          <cell r="L126">
            <v>0</v>
          </cell>
        </row>
        <row r="127">
          <cell r="C127" t="str">
            <v>HEOROT (BICENT POWER)</v>
          </cell>
          <cell r="D127" t="str">
            <v>B Warrants</v>
          </cell>
          <cell r="E127" t="str">
            <v>Distressed</v>
          </cell>
          <cell r="F127">
            <v>1</v>
          </cell>
          <cell r="G127" t="str">
            <v/>
          </cell>
          <cell r="H127">
            <v>0</v>
          </cell>
          <cell r="I127">
            <v>0</v>
          </cell>
          <cell r="J127">
            <v>8534.8989999999994</v>
          </cell>
          <cell r="K127">
            <v>0</v>
          </cell>
          <cell r="L127">
            <v>0</v>
          </cell>
        </row>
        <row r="128">
          <cell r="C128" t="str">
            <v>HEOROT (BICENT POWER)</v>
          </cell>
          <cell r="D128" t="str">
            <v>Promissory Note 2017</v>
          </cell>
          <cell r="E128" t="str">
            <v>Distressed</v>
          </cell>
          <cell r="F128">
            <v>0.01</v>
          </cell>
          <cell r="G128" t="str">
            <v/>
          </cell>
          <cell r="H128">
            <v>100</v>
          </cell>
          <cell r="I128">
            <v>39.42</v>
          </cell>
          <cell r="J128">
            <v>12109644.534962</v>
          </cell>
          <cell r="K128">
            <v>4773621.8756820206</v>
          </cell>
          <cell r="L128">
            <v>-7336022.6592799798</v>
          </cell>
        </row>
        <row r="129">
          <cell r="C129" t="str">
            <v>HEOROT (BICENT POWER)</v>
          </cell>
          <cell r="D129" t="str">
            <v>Promissory Note 2019</v>
          </cell>
          <cell r="E129" t="str">
            <v>Distressed</v>
          </cell>
          <cell r="F129">
            <v>0.01</v>
          </cell>
          <cell r="G129" t="str">
            <v/>
          </cell>
          <cell r="H129">
            <v>100</v>
          </cell>
          <cell r="I129">
            <v>39.42</v>
          </cell>
          <cell r="J129">
            <v>11706436.966643</v>
          </cell>
          <cell r="K129">
            <v>4614677.4522506706</v>
          </cell>
          <cell r="L129">
            <v>-7091759.5143923294</v>
          </cell>
        </row>
        <row r="130">
          <cell r="C130" t="str">
            <v>HEOROT (BICENT POWER)</v>
          </cell>
          <cell r="D130" t="str">
            <v>Promissory Note 12/31/2019</v>
          </cell>
          <cell r="E130" t="str">
            <v>Distressed</v>
          </cell>
          <cell r="F130">
            <v>0.01</v>
          </cell>
          <cell r="G130" t="str">
            <v/>
          </cell>
          <cell r="H130">
            <v>100</v>
          </cell>
          <cell r="I130">
            <v>39.42</v>
          </cell>
          <cell r="J130">
            <v>11071995.770385001</v>
          </cell>
          <cell r="K130">
            <v>4364580.7326857671</v>
          </cell>
          <cell r="L130">
            <v>-6707415.0376992337</v>
          </cell>
        </row>
        <row r="131">
          <cell r="C131" t="str">
            <v>HOVNANIAN ENTERPRISES</v>
          </cell>
          <cell r="D131" t="str">
            <v>First Draw Term Loan</v>
          </cell>
          <cell r="E131" t="str">
            <v>Distressed</v>
          </cell>
          <cell r="F131">
            <v>0.01</v>
          </cell>
          <cell r="G131" t="str">
            <v/>
          </cell>
          <cell r="H131">
            <v>46</v>
          </cell>
          <cell r="I131">
            <v>38</v>
          </cell>
          <cell r="J131">
            <v>132499999.99999999</v>
          </cell>
          <cell r="K131">
            <v>50349999.999999993</v>
          </cell>
          <cell r="L131">
            <v>-10599999.999999998</v>
          </cell>
        </row>
        <row r="132">
          <cell r="C132" t="str">
            <v>HOVNANIAN ENTERPRISES</v>
          </cell>
          <cell r="D132" t="str">
            <v>Delayed Draw Term Loan</v>
          </cell>
          <cell r="E132" t="str">
            <v>Distressed</v>
          </cell>
          <cell r="F132">
            <v>0.01</v>
          </cell>
          <cell r="G132" t="str">
            <v/>
          </cell>
          <cell r="H132">
            <v>46</v>
          </cell>
          <cell r="I132">
            <v>38</v>
          </cell>
          <cell r="J132">
            <v>70047165</v>
          </cell>
          <cell r="K132">
            <v>26617922.699999999</v>
          </cell>
          <cell r="L132">
            <v>-5603773.2000000002</v>
          </cell>
        </row>
        <row r="133">
          <cell r="C133" t="str">
            <v>HOVNANIAN ENTERPRISES</v>
          </cell>
          <cell r="D133" t="str">
            <v>Revolver</v>
          </cell>
          <cell r="E133" t="str">
            <v>Distressed</v>
          </cell>
          <cell r="F133">
            <v>0.01</v>
          </cell>
          <cell r="G133" t="str">
            <v/>
          </cell>
          <cell r="H133">
            <v>100</v>
          </cell>
          <cell r="I133">
            <v>100</v>
          </cell>
          <cell r="J133">
            <v>125000000.00000001</v>
          </cell>
          <cell r="K133">
            <v>125000000.00000001</v>
          </cell>
          <cell r="L133">
            <v>0</v>
          </cell>
        </row>
        <row r="134">
          <cell r="C134" t="str">
            <v>HOVNANIAN ENTERPRISES</v>
          </cell>
          <cell r="D134" t="str">
            <v>Delayed Draw Term Loan - Unfunded</v>
          </cell>
          <cell r="E134" t="str">
            <v>Distressed</v>
          </cell>
          <cell r="F134">
            <v>0.01</v>
          </cell>
          <cell r="G134" t="b">
            <v>1</v>
          </cell>
          <cell r="H134" t="str">
            <v>New Investment</v>
          </cell>
          <cell r="I134" t="str">
            <v>TBD</v>
          </cell>
          <cell r="J134">
            <v>9952835</v>
          </cell>
          <cell r="K134" t="str">
            <v>TBD</v>
          </cell>
          <cell r="L134" t="str">
            <v>NM</v>
          </cell>
        </row>
        <row r="135">
          <cell r="C135" t="str">
            <v>INDIGO</v>
          </cell>
          <cell r="D135" t="str">
            <v>Sr.Unsecured Notes</v>
          </cell>
          <cell r="E135" t="str">
            <v>Energy</v>
          </cell>
          <cell r="F135">
            <v>0.01</v>
          </cell>
          <cell r="G135" t="str">
            <v/>
          </cell>
          <cell r="H135">
            <v>94.5</v>
          </cell>
          <cell r="I135">
            <v>99.5</v>
          </cell>
          <cell r="J135">
            <v>306527816.47000003</v>
          </cell>
          <cell r="K135">
            <v>304995177.38765001</v>
          </cell>
          <cell r="L135">
            <v>15326390.823500002</v>
          </cell>
        </row>
        <row r="136">
          <cell r="C136" t="str">
            <v>INDIGO</v>
          </cell>
          <cell r="D136" t="str">
            <v>Class A Units</v>
          </cell>
          <cell r="E136" t="str">
            <v>Energy</v>
          </cell>
          <cell r="F136">
            <v>1</v>
          </cell>
          <cell r="G136" t="str">
            <v/>
          </cell>
          <cell r="H136">
            <v>120</v>
          </cell>
          <cell r="I136">
            <v>120</v>
          </cell>
          <cell r="J136">
            <v>1683853.4028999999</v>
          </cell>
          <cell r="K136">
            <v>202062408.34799999</v>
          </cell>
          <cell r="L136">
            <v>0</v>
          </cell>
        </row>
        <row r="137">
          <cell r="C137" t="str">
            <v>Interstate Hotel</v>
          </cell>
          <cell r="D137" t="str">
            <v>Initial Term Loan</v>
          </cell>
          <cell r="E137" t="str">
            <v>Direct Lending</v>
          </cell>
          <cell r="F137">
            <v>9.9999999999999985E-3</v>
          </cell>
          <cell r="G137" t="str">
            <v/>
          </cell>
          <cell r="H137">
            <v>98.55</v>
          </cell>
          <cell r="I137" t="str">
            <v>TBD</v>
          </cell>
          <cell r="J137">
            <v>335714853.78900003</v>
          </cell>
          <cell r="K137" t="str">
            <v>TBD</v>
          </cell>
          <cell r="L137" t="str">
            <v>TBD</v>
          </cell>
        </row>
        <row r="138">
          <cell r="C138" t="str">
            <v>Jacuzzi Brand</v>
          </cell>
          <cell r="D138" t="str">
            <v>Initial Term Loan</v>
          </cell>
          <cell r="E138" t="str">
            <v>Direct Lending</v>
          </cell>
          <cell r="F138">
            <v>0.01</v>
          </cell>
          <cell r="G138" t="str">
            <v/>
          </cell>
          <cell r="H138" t="str">
            <v>New Investment</v>
          </cell>
          <cell r="I138" t="str">
            <v>TBD</v>
          </cell>
          <cell r="J138">
            <v>147679790.99000001</v>
          </cell>
          <cell r="K138" t="str">
            <v>TBD</v>
          </cell>
          <cell r="L138" t="str">
            <v>NM</v>
          </cell>
        </row>
        <row r="139">
          <cell r="C139" t="str">
            <v>Keepmoat</v>
          </cell>
          <cell r="D139" t="str">
            <v>Facility B Term Loan</v>
          </cell>
          <cell r="E139" t="str">
            <v>Performing Credit</v>
          </cell>
          <cell r="F139">
            <v>0.01</v>
          </cell>
          <cell r="G139" t="str">
            <v/>
          </cell>
          <cell r="H139">
            <v>97</v>
          </cell>
          <cell r="I139" t="str">
            <v>TBD</v>
          </cell>
          <cell r="J139">
            <v>150000000</v>
          </cell>
          <cell r="K139" t="str">
            <v>TBD</v>
          </cell>
          <cell r="L139" t="str">
            <v>TBD</v>
          </cell>
        </row>
        <row r="140">
          <cell r="C140" t="str">
            <v>KP1</v>
          </cell>
          <cell r="D140" t="str">
            <v>Unitranche</v>
          </cell>
          <cell r="E140" t="str">
            <v>Distressed</v>
          </cell>
          <cell r="F140">
            <v>0.01</v>
          </cell>
          <cell r="G140" t="str">
            <v/>
          </cell>
          <cell r="H140">
            <v>86.75</v>
          </cell>
          <cell r="I140" t="str">
            <v>TBD</v>
          </cell>
          <cell r="J140">
            <v>243875080.89787799</v>
          </cell>
          <cell r="K140" t="str">
            <v>TBD</v>
          </cell>
          <cell r="L140" t="str">
            <v>TBD</v>
          </cell>
        </row>
        <row r="141">
          <cell r="C141" t="str">
            <v>KP1</v>
          </cell>
          <cell r="D141" t="str">
            <v>Warrants</v>
          </cell>
          <cell r="E141" t="str">
            <v>Distressed</v>
          </cell>
          <cell r="F141">
            <v>1</v>
          </cell>
          <cell r="G141" t="str">
            <v/>
          </cell>
          <cell r="H141">
            <v>0</v>
          </cell>
          <cell r="I141" t="str">
            <v>TBD</v>
          </cell>
          <cell r="J141">
            <v>1000</v>
          </cell>
          <cell r="K141" t="str">
            <v>TBD</v>
          </cell>
          <cell r="L141" t="str">
            <v>TBD</v>
          </cell>
        </row>
        <row r="142">
          <cell r="C142" t="str">
            <v>KUVARE</v>
          </cell>
          <cell r="D142" t="str">
            <v>Class W Units</v>
          </cell>
          <cell r="E142" t="str">
            <v>Performing Credit</v>
          </cell>
          <cell r="F142">
            <v>1</v>
          </cell>
          <cell r="G142" t="str">
            <v/>
          </cell>
          <cell r="H142">
            <v>3186.1</v>
          </cell>
          <cell r="I142" t="str">
            <v>TBD</v>
          </cell>
          <cell r="J142">
            <v>100</v>
          </cell>
          <cell r="K142" t="str">
            <v>TBD</v>
          </cell>
          <cell r="L142" t="str">
            <v>TBD</v>
          </cell>
        </row>
        <row r="143">
          <cell r="C143" t="str">
            <v>KUVARE</v>
          </cell>
          <cell r="D143" t="str">
            <v>Kuvare Pfd Units</v>
          </cell>
          <cell r="E143" t="str">
            <v>Performing Credit</v>
          </cell>
          <cell r="F143">
            <v>1</v>
          </cell>
          <cell r="G143" t="str">
            <v/>
          </cell>
          <cell r="H143">
            <v>1057.5</v>
          </cell>
          <cell r="I143" t="str">
            <v>TBD</v>
          </cell>
          <cell r="J143">
            <v>161250.92800000001</v>
          </cell>
          <cell r="K143" t="str">
            <v>TBD</v>
          </cell>
          <cell r="L143" t="str">
            <v>TBD</v>
          </cell>
        </row>
        <row r="144">
          <cell r="C144" t="str">
            <v>KUVARE</v>
          </cell>
          <cell r="D144" t="str">
            <v>Kuvare Preferred Units -</v>
          </cell>
          <cell r="E144" t="str">
            <v>Performing Credit</v>
          </cell>
          <cell r="F144">
            <v>1</v>
          </cell>
          <cell r="G144" t="str">
            <v/>
          </cell>
          <cell r="H144">
            <v>0</v>
          </cell>
          <cell r="I144" t="str">
            <v>TBD</v>
          </cell>
          <cell r="J144">
            <v>84750.222800000003</v>
          </cell>
          <cell r="K144" t="str">
            <v>TBD</v>
          </cell>
          <cell r="L144" t="str">
            <v>TBD</v>
          </cell>
        </row>
        <row r="145">
          <cell r="C145" t="str">
            <v>Laird</v>
          </cell>
          <cell r="D145" t="str">
            <v>Second TL</v>
          </cell>
          <cell r="E145" t="str">
            <v>Performing Credit</v>
          </cell>
          <cell r="F145">
            <v>0.01</v>
          </cell>
          <cell r="G145" t="str">
            <v/>
          </cell>
          <cell r="H145">
            <v>100</v>
          </cell>
          <cell r="I145" t="str">
            <v>TBD</v>
          </cell>
          <cell r="J145">
            <v>143000000</v>
          </cell>
          <cell r="K145" t="str">
            <v>TBD</v>
          </cell>
          <cell r="L145" t="str">
            <v>TBD</v>
          </cell>
        </row>
        <row r="146">
          <cell r="C146" t="str">
            <v>Laird</v>
          </cell>
          <cell r="D146" t="str">
            <v>Equity PCs</v>
          </cell>
          <cell r="E146" t="str">
            <v>Performing Credit</v>
          </cell>
          <cell r="F146">
            <v>1</v>
          </cell>
          <cell r="G146" t="str">
            <v/>
          </cell>
          <cell r="H146">
            <v>0.9</v>
          </cell>
          <cell r="I146" t="str">
            <v>TBD</v>
          </cell>
          <cell r="J146">
            <v>18456541</v>
          </cell>
          <cell r="K146" t="str">
            <v>TBD</v>
          </cell>
          <cell r="L146" t="str">
            <v>TBD</v>
          </cell>
        </row>
        <row r="147">
          <cell r="C147" t="str">
            <v>Laird</v>
          </cell>
          <cell r="D147" t="str">
            <v>Ordinary Share</v>
          </cell>
          <cell r="E147" t="str">
            <v>Performing Credit</v>
          </cell>
          <cell r="F147">
            <v>1</v>
          </cell>
          <cell r="G147" t="str">
            <v/>
          </cell>
          <cell r="H147">
            <v>0.9</v>
          </cell>
          <cell r="I147" t="str">
            <v>TBD</v>
          </cell>
          <cell r="J147">
            <v>102000</v>
          </cell>
          <cell r="K147" t="str">
            <v>TBD</v>
          </cell>
          <cell r="L147" t="str">
            <v>TBD</v>
          </cell>
        </row>
        <row r="148">
          <cell r="C148" t="str">
            <v>Laird</v>
          </cell>
          <cell r="D148" t="str">
            <v>Preference Shares</v>
          </cell>
          <cell r="E148" t="str">
            <v>Performing Credit</v>
          </cell>
          <cell r="F148">
            <v>10</v>
          </cell>
          <cell r="G148" t="str">
            <v/>
          </cell>
          <cell r="H148">
            <v>100</v>
          </cell>
          <cell r="I148" t="str">
            <v>TBD</v>
          </cell>
          <cell r="J148">
            <v>178750</v>
          </cell>
          <cell r="K148" t="str">
            <v>TBD</v>
          </cell>
          <cell r="L148" t="str">
            <v>TBD</v>
          </cell>
        </row>
        <row r="149">
          <cell r="C149" t="str">
            <v>LASERSHIP</v>
          </cell>
          <cell r="D149" t="str">
            <v>Term Loan</v>
          </cell>
          <cell r="E149" t="str">
            <v>Direct Lending</v>
          </cell>
          <cell r="F149">
            <v>0.01</v>
          </cell>
          <cell r="G149" t="str">
            <v/>
          </cell>
          <cell r="H149">
            <v>99</v>
          </cell>
          <cell r="I149" t="str">
            <v>TBD</v>
          </cell>
          <cell r="J149">
            <v>107250000.00210401</v>
          </cell>
          <cell r="K149" t="str">
            <v>TBD</v>
          </cell>
          <cell r="L149" t="str">
            <v>TBD</v>
          </cell>
        </row>
        <row r="150">
          <cell r="C150" t="str">
            <v>LEGACY RESERVES</v>
          </cell>
          <cell r="D150" t="str">
            <v>Term Loan</v>
          </cell>
          <cell r="E150" t="str">
            <v>Energy</v>
          </cell>
          <cell r="F150">
            <v>0.01</v>
          </cell>
          <cell r="G150" t="str">
            <v/>
          </cell>
          <cell r="H150">
            <v>94.5</v>
          </cell>
          <cell r="I150">
            <v>96.5</v>
          </cell>
          <cell r="J150">
            <v>339811621.06999999</v>
          </cell>
          <cell r="K150">
            <v>327918214.33254999</v>
          </cell>
          <cell r="L150">
            <v>6796232.4214000003</v>
          </cell>
        </row>
        <row r="151">
          <cell r="C151" t="str">
            <v>LOAR</v>
          </cell>
          <cell r="D151" t="str">
            <v>Common Units</v>
          </cell>
          <cell r="E151" t="str">
            <v>Performing Credit</v>
          </cell>
          <cell r="F151">
            <v>1</v>
          </cell>
          <cell r="G151" t="str">
            <v/>
          </cell>
          <cell r="H151">
            <v>1.1000000000000001</v>
          </cell>
          <cell r="I151" t="str">
            <v>TBD</v>
          </cell>
          <cell r="J151">
            <v>48151497</v>
          </cell>
          <cell r="K151" t="str">
            <v>TBD</v>
          </cell>
          <cell r="L151" t="str">
            <v>TBD</v>
          </cell>
        </row>
        <row r="152">
          <cell r="C152" t="str">
            <v>LOAR</v>
          </cell>
          <cell r="D152" t="str">
            <v>Unitranche</v>
          </cell>
          <cell r="E152" t="str">
            <v>Performing Credit</v>
          </cell>
          <cell r="F152">
            <v>0.01</v>
          </cell>
          <cell r="G152" t="str">
            <v/>
          </cell>
          <cell r="H152">
            <v>100.5</v>
          </cell>
          <cell r="I152" t="str">
            <v>TBD</v>
          </cell>
          <cell r="J152">
            <v>152083999.74637699</v>
          </cell>
          <cell r="K152" t="str">
            <v>TBD</v>
          </cell>
          <cell r="L152" t="str">
            <v>TBD</v>
          </cell>
        </row>
        <row r="153">
          <cell r="C153" t="str">
            <v>LOAR</v>
          </cell>
          <cell r="D153" t="str">
            <v>Delay Draw TL - FUNDED</v>
          </cell>
          <cell r="E153" t="str">
            <v>Performing Credit</v>
          </cell>
          <cell r="F153">
            <v>0.01</v>
          </cell>
          <cell r="G153" t="str">
            <v/>
          </cell>
          <cell r="H153">
            <v>100.5</v>
          </cell>
          <cell r="I153" t="str">
            <v>TBD</v>
          </cell>
          <cell r="J153">
            <v>85635375</v>
          </cell>
          <cell r="K153" t="str">
            <v>TBD</v>
          </cell>
          <cell r="L153" t="str">
            <v>TBD</v>
          </cell>
        </row>
        <row r="154">
          <cell r="C154" t="str">
            <v>LOBO LEASING</v>
          </cell>
          <cell r="D154" t="str">
            <v>Class A Partnership Units</v>
          </cell>
          <cell r="E154" t="str">
            <v>Distressed</v>
          </cell>
          <cell r="F154">
            <v>1</v>
          </cell>
          <cell r="G154" t="str">
            <v/>
          </cell>
          <cell r="H154">
            <v>81.760000000000005</v>
          </cell>
          <cell r="I154" t="str">
            <v>TBD</v>
          </cell>
          <cell r="J154">
            <v>79067.726800000004</v>
          </cell>
          <cell r="K154" t="str">
            <v>TBD</v>
          </cell>
          <cell r="L154" t="str">
            <v>TBD</v>
          </cell>
        </row>
        <row r="155">
          <cell r="C155" t="str">
            <v>LOFT CLO</v>
          </cell>
          <cell r="D155" t="str">
            <v>LOFT 2018-1A CLN 144A</v>
          </cell>
          <cell r="E155" t="str">
            <v>Distressed</v>
          </cell>
          <cell r="F155">
            <v>10</v>
          </cell>
          <cell r="G155" t="str">
            <v/>
          </cell>
          <cell r="H155">
            <v>100</v>
          </cell>
          <cell r="I155">
            <v>100</v>
          </cell>
          <cell r="J155">
            <v>95000</v>
          </cell>
          <cell r="K155">
            <v>95000000</v>
          </cell>
          <cell r="L155">
            <v>0</v>
          </cell>
        </row>
        <row r="156">
          <cell r="C156" t="str">
            <v>LUMINATOR</v>
          </cell>
          <cell r="D156" t="str">
            <v>EUR US Term loan</v>
          </cell>
          <cell r="E156" t="str">
            <v>Performing Credit</v>
          </cell>
          <cell r="F156">
            <v>0.01</v>
          </cell>
          <cell r="G156" t="str">
            <v/>
          </cell>
          <cell r="H156">
            <v>98.75</v>
          </cell>
          <cell r="I156" t="str">
            <v>TBD</v>
          </cell>
          <cell r="J156">
            <v>13594229.815541999</v>
          </cell>
          <cell r="K156" t="str">
            <v>TBD</v>
          </cell>
          <cell r="L156" t="str">
            <v>TBD</v>
          </cell>
        </row>
        <row r="157">
          <cell r="C157" t="str">
            <v>LUMINATOR</v>
          </cell>
          <cell r="D157" t="str">
            <v>EUR EU Term Loan</v>
          </cell>
          <cell r="E157" t="str">
            <v>Performing Credit</v>
          </cell>
          <cell r="F157">
            <v>0.01</v>
          </cell>
          <cell r="G157" t="str">
            <v/>
          </cell>
          <cell r="H157">
            <v>98.75</v>
          </cell>
          <cell r="I157" t="str">
            <v>TBD</v>
          </cell>
          <cell r="J157">
            <v>63636146.040000007</v>
          </cell>
          <cell r="K157" t="str">
            <v>TBD</v>
          </cell>
          <cell r="L157" t="str">
            <v>TBD</v>
          </cell>
        </row>
        <row r="158">
          <cell r="C158" t="str">
            <v>LUMINATOR</v>
          </cell>
          <cell r="D158" t="str">
            <v>USD US Term Loan</v>
          </cell>
          <cell r="E158" t="str">
            <v>Performing Credit</v>
          </cell>
          <cell r="F158">
            <v>0.01</v>
          </cell>
          <cell r="G158" t="str">
            <v/>
          </cell>
          <cell r="H158">
            <v>98.75</v>
          </cell>
          <cell r="I158" t="str">
            <v>TBD</v>
          </cell>
          <cell r="J158">
            <v>118568462.92218199</v>
          </cell>
          <cell r="K158" t="str">
            <v>TBD</v>
          </cell>
          <cell r="L158" t="str">
            <v>TBD</v>
          </cell>
        </row>
        <row r="159">
          <cell r="C159" t="str">
            <v>LUMINATOR</v>
          </cell>
          <cell r="D159" t="str">
            <v>Term Loan Add On</v>
          </cell>
          <cell r="E159" t="str">
            <v>Performing Credit</v>
          </cell>
          <cell r="F159">
            <v>0.01</v>
          </cell>
          <cell r="G159" t="str">
            <v/>
          </cell>
          <cell r="H159">
            <v>98.75</v>
          </cell>
          <cell r="I159" t="str">
            <v>TBD</v>
          </cell>
          <cell r="J159">
            <v>51000000</v>
          </cell>
          <cell r="K159" t="str">
            <v>TBD</v>
          </cell>
          <cell r="L159" t="str">
            <v>TBD</v>
          </cell>
        </row>
        <row r="160">
          <cell r="C160" t="str">
            <v>M5 MIDSTREAM</v>
          </cell>
          <cell r="D160" t="str">
            <v>Common Units</v>
          </cell>
          <cell r="E160" t="str">
            <v>Energy</v>
          </cell>
          <cell r="F160">
            <v>1</v>
          </cell>
          <cell r="G160" t="str">
            <v/>
          </cell>
          <cell r="H160">
            <v>152.5</v>
          </cell>
          <cell r="I160" t="str">
            <v>TBD</v>
          </cell>
          <cell r="J160">
            <v>371612.86440000002</v>
          </cell>
          <cell r="K160" t="str">
            <v>TBD</v>
          </cell>
          <cell r="L160" t="str">
            <v>TBD</v>
          </cell>
        </row>
        <row r="161">
          <cell r="C161" t="str">
            <v>MALLINCKRODT</v>
          </cell>
          <cell r="D161" t="str">
            <v>Facility C Loan</v>
          </cell>
          <cell r="E161" t="str">
            <v>Performing Credit</v>
          </cell>
          <cell r="F161">
            <v>0.01</v>
          </cell>
          <cell r="G161" t="str">
            <v/>
          </cell>
          <cell r="H161">
            <v>103.25</v>
          </cell>
          <cell r="I161" t="str">
            <v>TBD</v>
          </cell>
          <cell r="J161">
            <v>319717285.87570101</v>
          </cell>
          <cell r="K161" t="str">
            <v>TBD</v>
          </cell>
          <cell r="L161" t="str">
            <v>TBD</v>
          </cell>
        </row>
        <row r="162">
          <cell r="C162" t="str">
            <v>MALLINCKRODT</v>
          </cell>
          <cell r="D162" t="str">
            <v>Facility C Loan</v>
          </cell>
          <cell r="E162" t="str">
            <v>Performing Credit</v>
          </cell>
          <cell r="F162">
            <v>0.01</v>
          </cell>
          <cell r="G162" t="str">
            <v/>
          </cell>
          <cell r="H162">
            <v>103.25</v>
          </cell>
          <cell r="I162" t="str">
            <v>TBD</v>
          </cell>
          <cell r="J162">
            <v>135083078.78051502</v>
          </cell>
          <cell r="K162" t="str">
            <v>TBD</v>
          </cell>
          <cell r="L162" t="str">
            <v>TBD</v>
          </cell>
        </row>
        <row r="163">
          <cell r="C163" t="str">
            <v>MALLINCKRODT</v>
          </cell>
          <cell r="D163" t="str">
            <v>Class A Common</v>
          </cell>
          <cell r="E163" t="str">
            <v>Performing Credit</v>
          </cell>
          <cell r="F163">
            <v>1</v>
          </cell>
          <cell r="G163" t="str">
            <v/>
          </cell>
          <cell r="H163">
            <v>23.3</v>
          </cell>
          <cell r="I163" t="str">
            <v>TBD</v>
          </cell>
          <cell r="J163">
            <v>971288</v>
          </cell>
          <cell r="K163" t="str">
            <v>TBD</v>
          </cell>
          <cell r="L163" t="str">
            <v>TBD</v>
          </cell>
        </row>
        <row r="164">
          <cell r="C164" t="str">
            <v>MALLINCKRODT</v>
          </cell>
          <cell r="D164" t="str">
            <v>Class A Warrants</v>
          </cell>
          <cell r="E164" t="str">
            <v>Performing Credit</v>
          </cell>
          <cell r="F164">
            <v>1</v>
          </cell>
          <cell r="G164" t="str">
            <v/>
          </cell>
          <cell r="H164">
            <v>22.29</v>
          </cell>
          <cell r="I164" t="str">
            <v>TBD</v>
          </cell>
          <cell r="J164">
            <v>1799262</v>
          </cell>
          <cell r="K164" t="str">
            <v>TBD</v>
          </cell>
          <cell r="L164" t="str">
            <v>TBD</v>
          </cell>
        </row>
        <row r="165">
          <cell r="C165" t="str">
            <v>MALLINCKRODT</v>
          </cell>
          <cell r="D165" t="str">
            <v>GLO HoldCo SCA Pref Stoc</v>
          </cell>
          <cell r="E165" t="str">
            <v>Performing Credit</v>
          </cell>
          <cell r="F165">
            <v>1</v>
          </cell>
          <cell r="G165" t="str">
            <v/>
          </cell>
          <cell r="H165">
            <v>1</v>
          </cell>
          <cell r="I165" t="str">
            <v>TBD</v>
          </cell>
          <cell r="J165">
            <v>9028712</v>
          </cell>
          <cell r="K165" t="str">
            <v>TBD</v>
          </cell>
          <cell r="L165" t="str">
            <v>TBD</v>
          </cell>
        </row>
        <row r="166">
          <cell r="C166" t="str">
            <v>MEDITERRANEAN RESOURCES</v>
          </cell>
          <cell r="D166" t="str">
            <v>LLC Units</v>
          </cell>
          <cell r="E166" t="str">
            <v>Energy</v>
          </cell>
          <cell r="F166">
            <v>1</v>
          </cell>
          <cell r="G166" t="b">
            <v>1</v>
          </cell>
          <cell r="H166" t="str">
            <v>New Investment</v>
          </cell>
          <cell r="I166" t="str">
            <v>TBD</v>
          </cell>
          <cell r="J166">
            <v>20890420.16</v>
          </cell>
          <cell r="K166" t="str">
            <v>TBD</v>
          </cell>
          <cell r="L166" t="str">
            <v>NM</v>
          </cell>
        </row>
        <row r="167">
          <cell r="C167" t="str">
            <v>MID-CON PREFERRED LP</v>
          </cell>
          <cell r="D167" t="str">
            <v>CHK VEH PFD LP INT NEW 2</v>
          </cell>
          <cell r="E167" t="str">
            <v>Energy</v>
          </cell>
          <cell r="F167">
            <v>10</v>
          </cell>
          <cell r="G167" t="b">
            <v>1</v>
          </cell>
          <cell r="H167" t="str">
            <v>New Investment</v>
          </cell>
          <cell r="I167" t="str">
            <v>TBD</v>
          </cell>
          <cell r="J167">
            <v>47500</v>
          </cell>
          <cell r="K167" t="str">
            <v>TBD</v>
          </cell>
          <cell r="L167" t="str">
            <v>NM</v>
          </cell>
        </row>
        <row r="168">
          <cell r="C168" t="str">
            <v>MID-CON ROYALTY LP</v>
          </cell>
          <cell r="D168" t="str">
            <v>CHK VEH ROYAL LP INTEREST</v>
          </cell>
          <cell r="E168" t="str">
            <v>Energy</v>
          </cell>
          <cell r="F168">
            <v>1</v>
          </cell>
          <cell r="G168" t="b">
            <v>1</v>
          </cell>
          <cell r="H168" t="str">
            <v>New Investment</v>
          </cell>
          <cell r="I168" t="str">
            <v>TBD</v>
          </cell>
          <cell r="J168">
            <v>76049.815900000001</v>
          </cell>
          <cell r="K168" t="str">
            <v>TBD</v>
          </cell>
          <cell r="L168" t="str">
            <v>NM</v>
          </cell>
        </row>
        <row r="169">
          <cell r="C169" t="str">
            <v>MILLER GROUP LIMITED</v>
          </cell>
          <cell r="D169" t="str">
            <v>Common (Developments)</v>
          </cell>
          <cell r="E169" t="str">
            <v>Distressed</v>
          </cell>
          <cell r="F169">
            <v>1</v>
          </cell>
          <cell r="G169" t="str">
            <v/>
          </cell>
          <cell r="H169">
            <v>4.2999999999999997E-2</v>
          </cell>
          <cell r="I169" t="str">
            <v>TBD</v>
          </cell>
          <cell r="J169">
            <v>449143960</v>
          </cell>
          <cell r="K169" t="str">
            <v>TBD</v>
          </cell>
          <cell r="L169" t="str">
            <v>TBD</v>
          </cell>
        </row>
        <row r="170">
          <cell r="C170" t="str">
            <v>MKM</v>
          </cell>
          <cell r="D170" t="str">
            <v>Facility C Loan</v>
          </cell>
          <cell r="E170" t="str">
            <v>Performing Credit</v>
          </cell>
          <cell r="F170">
            <v>0.01</v>
          </cell>
          <cell r="G170" t="str">
            <v/>
          </cell>
          <cell r="H170">
            <v>102.5</v>
          </cell>
          <cell r="I170" t="str">
            <v>TBD</v>
          </cell>
          <cell r="J170">
            <v>100000000</v>
          </cell>
          <cell r="K170" t="str">
            <v>TBD</v>
          </cell>
          <cell r="L170" t="str">
            <v>TBD</v>
          </cell>
        </row>
        <row r="171">
          <cell r="C171" t="str">
            <v>MOOD MEDIA</v>
          </cell>
          <cell r="D171" t="str">
            <v>Common Equity</v>
          </cell>
          <cell r="E171" t="str">
            <v>Distressed</v>
          </cell>
          <cell r="F171">
            <v>1</v>
          </cell>
          <cell r="G171" t="str">
            <v/>
          </cell>
          <cell r="H171">
            <v>0.82</v>
          </cell>
          <cell r="I171">
            <v>0.74</v>
          </cell>
          <cell r="J171">
            <v>3709356</v>
          </cell>
          <cell r="K171">
            <v>2744923.44</v>
          </cell>
          <cell r="L171">
            <v>-296748.47999999986</v>
          </cell>
        </row>
        <row r="172">
          <cell r="C172" t="str">
            <v>MOOD MEDIA</v>
          </cell>
          <cell r="D172" t="str">
            <v>2nd Lien Bond</v>
          </cell>
          <cell r="E172" t="str">
            <v>Distressed</v>
          </cell>
          <cell r="F172">
            <v>0.01</v>
          </cell>
          <cell r="G172" t="b">
            <v>1</v>
          </cell>
          <cell r="H172" t="str">
            <v>New Investment</v>
          </cell>
          <cell r="I172" t="str">
            <v>TBD</v>
          </cell>
          <cell r="J172">
            <v>6573213.3399999999</v>
          </cell>
          <cell r="K172" t="str">
            <v>TBD</v>
          </cell>
          <cell r="L172" t="str">
            <v>NM</v>
          </cell>
        </row>
        <row r="173">
          <cell r="C173" t="str">
            <v>MORRIS HOMES</v>
          </cell>
          <cell r="D173" t="str">
            <v>Sr. Secured Loan</v>
          </cell>
          <cell r="E173" t="str">
            <v>Distressed</v>
          </cell>
          <cell r="F173">
            <v>0.01</v>
          </cell>
          <cell r="G173" t="str">
            <v/>
          </cell>
          <cell r="H173">
            <v>100</v>
          </cell>
          <cell r="I173" t="str">
            <v>TBD</v>
          </cell>
          <cell r="J173">
            <v>109999999.9956</v>
          </cell>
          <cell r="K173" t="str">
            <v>TBD</v>
          </cell>
          <cell r="L173" t="str">
            <v>TBD</v>
          </cell>
        </row>
        <row r="174">
          <cell r="C174" t="str">
            <v>MORRIS HOMES</v>
          </cell>
          <cell r="D174" t="str">
            <v>Warrants</v>
          </cell>
          <cell r="E174" t="str">
            <v>Distressed</v>
          </cell>
          <cell r="F174">
            <v>1</v>
          </cell>
          <cell r="G174" t="str">
            <v/>
          </cell>
          <cell r="H174">
            <v>111.71</v>
          </cell>
          <cell r="I174" t="str">
            <v>TBD</v>
          </cell>
          <cell r="J174">
            <v>161530</v>
          </cell>
          <cell r="K174" t="str">
            <v>TBD</v>
          </cell>
          <cell r="L174" t="str">
            <v>TBD</v>
          </cell>
        </row>
        <row r="175">
          <cell r="C175" t="str">
            <v>MORSON</v>
          </cell>
          <cell r="D175" t="str">
            <v>Unitranche</v>
          </cell>
          <cell r="E175" t="str">
            <v>Performing Credit</v>
          </cell>
          <cell r="F175">
            <v>0.01</v>
          </cell>
          <cell r="G175" t="str">
            <v/>
          </cell>
          <cell r="H175">
            <v>96.5</v>
          </cell>
          <cell r="I175" t="str">
            <v>TBD</v>
          </cell>
          <cell r="J175">
            <v>93349000</v>
          </cell>
          <cell r="K175" t="str">
            <v>TBD</v>
          </cell>
          <cell r="L175" t="str">
            <v>TBD</v>
          </cell>
        </row>
        <row r="176">
          <cell r="C176" t="str">
            <v>MORSON</v>
          </cell>
          <cell r="D176" t="str">
            <v>Warrants</v>
          </cell>
          <cell r="E176" t="str">
            <v>Performing Credit</v>
          </cell>
          <cell r="F176">
            <v>1</v>
          </cell>
          <cell r="G176" t="str">
            <v/>
          </cell>
          <cell r="H176">
            <v>480.6</v>
          </cell>
          <cell r="I176" t="str">
            <v>TBD</v>
          </cell>
          <cell r="J176">
            <v>24375</v>
          </cell>
          <cell r="K176" t="str">
            <v>TBD</v>
          </cell>
          <cell r="L176" t="str">
            <v>TBD</v>
          </cell>
        </row>
        <row r="177">
          <cell r="C177" t="str">
            <v>Odyssey Behavioral Healthcare</v>
          </cell>
          <cell r="D177" t="str">
            <v>Senior Secured Unitranche</v>
          </cell>
          <cell r="E177" t="str">
            <v>Direct Lending</v>
          </cell>
          <cell r="F177">
            <v>0.01</v>
          </cell>
          <cell r="G177" t="str">
            <v/>
          </cell>
          <cell r="H177">
            <v>98</v>
          </cell>
          <cell r="I177" t="str">
            <v>TBD</v>
          </cell>
          <cell r="J177">
            <v>75000000</v>
          </cell>
          <cell r="K177" t="str">
            <v>TBD</v>
          </cell>
          <cell r="L177" t="str">
            <v>TBD</v>
          </cell>
        </row>
        <row r="178">
          <cell r="C178" t="str">
            <v>ONE CALL</v>
          </cell>
          <cell r="D178" t="str">
            <v>1.5 Lien Term Loan</v>
          </cell>
          <cell r="E178" t="str">
            <v>Distressed</v>
          </cell>
          <cell r="F178">
            <v>0.01</v>
          </cell>
          <cell r="G178" t="str">
            <v/>
          </cell>
          <cell r="H178">
            <v>95</v>
          </cell>
          <cell r="I178">
            <v>84</v>
          </cell>
          <cell r="J178">
            <v>143254622.571922</v>
          </cell>
          <cell r="K178">
            <v>120333882.96041448</v>
          </cell>
          <cell r="L178">
            <v>-15758008.482911421</v>
          </cell>
        </row>
        <row r="179">
          <cell r="C179" t="str">
            <v>POLYCONCEPT</v>
          </cell>
          <cell r="D179" t="str">
            <v>Term Loan (Second Lien)</v>
          </cell>
          <cell r="E179" t="str">
            <v>Performing Credit</v>
          </cell>
          <cell r="F179">
            <v>0.01</v>
          </cell>
          <cell r="G179" t="str">
            <v/>
          </cell>
          <cell r="H179">
            <v>102.5</v>
          </cell>
          <cell r="I179" t="str">
            <v>TBD</v>
          </cell>
          <cell r="J179">
            <v>130000000</v>
          </cell>
          <cell r="K179" t="str">
            <v>TBD</v>
          </cell>
          <cell r="L179" t="str">
            <v>TBD</v>
          </cell>
        </row>
        <row r="180">
          <cell r="C180" t="str">
            <v>POLYCONCEPT</v>
          </cell>
          <cell r="D180" t="str">
            <v>Common</v>
          </cell>
          <cell r="E180" t="str">
            <v>Performing Credit</v>
          </cell>
          <cell r="F180">
            <v>1</v>
          </cell>
          <cell r="G180" t="str">
            <v/>
          </cell>
          <cell r="H180">
            <v>139.75</v>
          </cell>
          <cell r="I180" t="str">
            <v>TBD</v>
          </cell>
          <cell r="J180">
            <v>100000</v>
          </cell>
          <cell r="K180" t="str">
            <v>TBD</v>
          </cell>
          <cell r="L180" t="str">
            <v>TBD</v>
          </cell>
        </row>
        <row r="181">
          <cell r="C181" t="str">
            <v>POLYNT</v>
          </cell>
          <cell r="D181" t="str">
            <v>Polynt FRN 2024 Reg S</v>
          </cell>
          <cell r="E181" t="str">
            <v>Performing Credit</v>
          </cell>
          <cell r="F181">
            <v>0.01</v>
          </cell>
          <cell r="G181" t="str">
            <v/>
          </cell>
          <cell r="H181">
            <v>101.75</v>
          </cell>
          <cell r="I181" t="str">
            <v>TBD</v>
          </cell>
          <cell r="J181">
            <v>93795939.689999998</v>
          </cell>
          <cell r="K181" t="str">
            <v>TBD</v>
          </cell>
          <cell r="L181" t="str">
            <v>TBD</v>
          </cell>
        </row>
        <row r="182">
          <cell r="C182" t="str">
            <v>POLYNT</v>
          </cell>
          <cell r="D182" t="str">
            <v>Polynt FRN 2024 144A (Tiger)</v>
          </cell>
          <cell r="E182" t="str">
            <v>Performing Credit</v>
          </cell>
          <cell r="F182">
            <v>0.01</v>
          </cell>
          <cell r="G182" t="str">
            <v/>
          </cell>
          <cell r="H182">
            <v>101.75</v>
          </cell>
          <cell r="I182" t="str">
            <v>TBD</v>
          </cell>
          <cell r="J182">
            <v>33643060.359999999</v>
          </cell>
          <cell r="K182" t="str">
            <v>TBD</v>
          </cell>
          <cell r="L182" t="str">
            <v>TBD</v>
          </cell>
        </row>
        <row r="183">
          <cell r="C183" t="str">
            <v>POLYNT</v>
          </cell>
          <cell r="D183" t="str">
            <v>PSH FRN 2024 REG S</v>
          </cell>
          <cell r="E183" t="str">
            <v>Performing Credit</v>
          </cell>
          <cell r="F183">
            <v>0.01</v>
          </cell>
          <cell r="G183" t="str">
            <v/>
          </cell>
          <cell r="H183">
            <v>101.75</v>
          </cell>
          <cell r="I183" t="str">
            <v>TBD</v>
          </cell>
          <cell r="J183">
            <v>39058190.329999998</v>
          </cell>
          <cell r="K183" t="str">
            <v>TBD</v>
          </cell>
          <cell r="L183" t="str">
            <v>TBD</v>
          </cell>
        </row>
        <row r="184">
          <cell r="C184" t="str">
            <v>POLYNT</v>
          </cell>
          <cell r="D184" t="str">
            <v>PSH FRN 2024 144A (Tiger)</v>
          </cell>
          <cell r="E184" t="str">
            <v>Performing Credit</v>
          </cell>
          <cell r="F184">
            <v>0.01</v>
          </cell>
          <cell r="G184" t="str">
            <v/>
          </cell>
          <cell r="H184">
            <v>101.75</v>
          </cell>
          <cell r="I184" t="str">
            <v>TBD</v>
          </cell>
          <cell r="J184">
            <v>14010809.75</v>
          </cell>
          <cell r="K184" t="str">
            <v>TBD</v>
          </cell>
          <cell r="L184" t="str">
            <v>TBD</v>
          </cell>
        </row>
        <row r="185">
          <cell r="C185" t="str">
            <v>POLYNT</v>
          </cell>
          <cell r="D185" t="str">
            <v>USD Term Loan</v>
          </cell>
          <cell r="E185" t="str">
            <v>Performing Credit</v>
          </cell>
          <cell r="F185">
            <v>0.01</v>
          </cell>
          <cell r="G185" t="str">
            <v/>
          </cell>
          <cell r="H185">
            <v>101.25</v>
          </cell>
          <cell r="I185" t="str">
            <v>TBD</v>
          </cell>
          <cell r="J185">
            <v>100631212.16032898</v>
          </cell>
          <cell r="K185" t="str">
            <v>TBD</v>
          </cell>
          <cell r="L185" t="str">
            <v>TBD</v>
          </cell>
        </row>
        <row r="186">
          <cell r="C186" t="str">
            <v>POLYNT</v>
          </cell>
          <cell r="D186" t="str">
            <v>EUR Unitranche</v>
          </cell>
          <cell r="E186" t="str">
            <v>Performing Credit</v>
          </cell>
          <cell r="F186">
            <v>0.01</v>
          </cell>
          <cell r="G186" t="str">
            <v/>
          </cell>
          <cell r="H186">
            <v>101.75</v>
          </cell>
          <cell r="I186" t="str">
            <v>TBD</v>
          </cell>
          <cell r="J186">
            <v>201432600.21135098</v>
          </cell>
          <cell r="K186" t="str">
            <v>TBD</v>
          </cell>
          <cell r="L186" t="str">
            <v>TBD</v>
          </cell>
        </row>
        <row r="187">
          <cell r="C187" t="str">
            <v>Production Resources Group II, Inc</v>
          </cell>
          <cell r="D187" t="str">
            <v>PRG Series A Pfd Units</v>
          </cell>
          <cell r="E187" t="str">
            <v>Performing Credit</v>
          </cell>
          <cell r="F187">
            <v>1</v>
          </cell>
          <cell r="G187" t="str">
            <v/>
          </cell>
          <cell r="H187">
            <v>4265.25</v>
          </cell>
          <cell r="I187">
            <v>4265.25</v>
          </cell>
          <cell r="J187">
            <v>38766</v>
          </cell>
          <cell r="K187">
            <v>165346681.5</v>
          </cell>
          <cell r="L187">
            <v>0</v>
          </cell>
        </row>
        <row r="188">
          <cell r="C188" t="str">
            <v>Production Resources Group II, Inc</v>
          </cell>
          <cell r="D188" t="str">
            <v>PRG Series A Pfd St PIK</v>
          </cell>
          <cell r="E188" t="str">
            <v>Performing Credit</v>
          </cell>
          <cell r="F188">
            <v>100</v>
          </cell>
          <cell r="G188" t="str">
            <v/>
          </cell>
          <cell r="H188">
            <v>100</v>
          </cell>
          <cell r="I188">
            <v>100</v>
          </cell>
          <cell r="J188">
            <v>9921.2834000000021</v>
          </cell>
          <cell r="K188">
            <v>99212834.000000015</v>
          </cell>
          <cell r="L188">
            <v>0</v>
          </cell>
        </row>
        <row r="189">
          <cell r="C189" t="str">
            <v>Production Resources Group II, Inc</v>
          </cell>
          <cell r="D189" t="str">
            <v>PRG Series B Pfd Units</v>
          </cell>
          <cell r="E189" t="str">
            <v>Performing Credit</v>
          </cell>
          <cell r="F189">
            <v>1</v>
          </cell>
          <cell r="G189" t="str">
            <v/>
          </cell>
          <cell r="H189">
            <v>4265.25</v>
          </cell>
          <cell r="I189">
            <v>4265.25</v>
          </cell>
          <cell r="J189">
            <v>2018.8012999999999</v>
          </cell>
          <cell r="K189">
            <v>8610692.2448249999</v>
          </cell>
          <cell r="L189">
            <v>0</v>
          </cell>
        </row>
        <row r="190">
          <cell r="C190" t="str">
            <v>Production Resources Group II, Inc</v>
          </cell>
          <cell r="D190" t="str">
            <v>PRG Common Units</v>
          </cell>
          <cell r="E190" t="str">
            <v>Performing Credit</v>
          </cell>
          <cell r="F190">
            <v>1</v>
          </cell>
          <cell r="G190" t="str">
            <v/>
          </cell>
          <cell r="H190">
            <v>0</v>
          </cell>
          <cell r="I190">
            <v>0</v>
          </cell>
          <cell r="J190">
            <v>11715</v>
          </cell>
          <cell r="K190">
            <v>0</v>
          </cell>
          <cell r="L190">
            <v>0</v>
          </cell>
        </row>
        <row r="191">
          <cell r="C191" t="str">
            <v>Project Air</v>
          </cell>
          <cell r="D191" t="str">
            <v>Air Holdco 2 B1 Units</v>
          </cell>
          <cell r="E191" t="str">
            <v>Performing Credit</v>
          </cell>
          <cell r="F191">
            <v>1</v>
          </cell>
          <cell r="G191" t="str">
            <v/>
          </cell>
          <cell r="H191">
            <v>4.5262700000000002</v>
          </cell>
          <cell r="I191" t="str">
            <v>TBD</v>
          </cell>
          <cell r="J191">
            <v>562057</v>
          </cell>
          <cell r="K191" t="str">
            <v>TBD</v>
          </cell>
          <cell r="L191" t="str">
            <v>TBD</v>
          </cell>
        </row>
        <row r="192">
          <cell r="C192" t="str">
            <v>Project Air</v>
          </cell>
          <cell r="D192" t="str">
            <v>Air Holdco 2 Warrants</v>
          </cell>
          <cell r="E192" t="str">
            <v>Performing Credit</v>
          </cell>
          <cell r="F192">
            <v>1</v>
          </cell>
          <cell r="G192" t="str">
            <v/>
          </cell>
          <cell r="H192">
            <v>0.42510999999999999</v>
          </cell>
          <cell r="I192" t="str">
            <v>TBD</v>
          </cell>
          <cell r="J192">
            <v>361285</v>
          </cell>
          <cell r="K192" t="str">
            <v>TBD</v>
          </cell>
          <cell r="L192" t="str">
            <v>TBD</v>
          </cell>
        </row>
        <row r="193">
          <cell r="C193" t="str">
            <v>Project Air</v>
          </cell>
          <cell r="D193" t="str">
            <v>Air Holdco B Units</v>
          </cell>
          <cell r="E193" t="str">
            <v>Performing Credit</v>
          </cell>
          <cell r="F193">
            <v>1</v>
          </cell>
          <cell r="G193" t="str">
            <v/>
          </cell>
          <cell r="H193">
            <v>11.00229</v>
          </cell>
          <cell r="I193" t="str">
            <v>TBD</v>
          </cell>
          <cell r="J193">
            <v>329890</v>
          </cell>
          <cell r="K193" t="str">
            <v>TBD</v>
          </cell>
          <cell r="L193" t="str">
            <v>TBD</v>
          </cell>
        </row>
        <row r="194">
          <cell r="C194" t="str">
            <v>Project Air</v>
          </cell>
          <cell r="D194" t="str">
            <v>Air Holdco A2 Units</v>
          </cell>
          <cell r="E194" t="str">
            <v>Performing Credit</v>
          </cell>
          <cell r="F194">
            <v>1</v>
          </cell>
          <cell r="G194" t="str">
            <v/>
          </cell>
          <cell r="H194">
            <v>11.00229</v>
          </cell>
          <cell r="I194" t="str">
            <v>TBD</v>
          </cell>
          <cell r="J194">
            <v>242778</v>
          </cell>
          <cell r="K194" t="str">
            <v>TBD</v>
          </cell>
          <cell r="L194" t="str">
            <v>TBD</v>
          </cell>
        </row>
        <row r="195">
          <cell r="C195" t="str">
            <v>Project Air</v>
          </cell>
          <cell r="D195" t="str">
            <v>Air Holdco Warrants</v>
          </cell>
          <cell r="E195" t="str">
            <v>Performing Credit</v>
          </cell>
          <cell r="F195">
            <v>1</v>
          </cell>
          <cell r="G195" t="str">
            <v/>
          </cell>
          <cell r="H195">
            <v>1.6479900000000001</v>
          </cell>
          <cell r="I195" t="str">
            <v>TBD</v>
          </cell>
          <cell r="J195">
            <v>346928</v>
          </cell>
          <cell r="K195" t="str">
            <v>TBD</v>
          </cell>
          <cell r="L195" t="str">
            <v>TBD</v>
          </cell>
        </row>
        <row r="196">
          <cell r="C196" t="str">
            <v>Project Air</v>
          </cell>
          <cell r="D196" t="str">
            <v>Initial Tranche A Term Loans</v>
          </cell>
          <cell r="E196" t="str">
            <v>Performing Credit</v>
          </cell>
          <cell r="F196">
            <v>0.01</v>
          </cell>
          <cell r="G196" t="str">
            <v/>
          </cell>
          <cell r="H196">
            <v>99.26</v>
          </cell>
          <cell r="I196" t="str">
            <v>TBD</v>
          </cell>
          <cell r="J196">
            <v>100639943.89449599</v>
          </cell>
          <cell r="K196" t="str">
            <v>TBD</v>
          </cell>
          <cell r="L196" t="str">
            <v>TBD</v>
          </cell>
        </row>
        <row r="197">
          <cell r="C197" t="str">
            <v>Project Air</v>
          </cell>
          <cell r="D197" t="str">
            <v>Initial Tranche B Term Loans</v>
          </cell>
          <cell r="E197" t="str">
            <v>Performing Credit</v>
          </cell>
          <cell r="F197">
            <v>0.01</v>
          </cell>
          <cell r="G197" t="str">
            <v/>
          </cell>
          <cell r="H197">
            <v>100</v>
          </cell>
          <cell r="I197" t="str">
            <v>TBD</v>
          </cell>
          <cell r="J197">
            <v>44474840.681910001</v>
          </cell>
          <cell r="K197" t="str">
            <v>TBD</v>
          </cell>
          <cell r="L197" t="str">
            <v>TBD</v>
          </cell>
        </row>
        <row r="198">
          <cell r="C198" t="str">
            <v>Project Air</v>
          </cell>
          <cell r="D198" t="str">
            <v>Air Share Holdco A Units</v>
          </cell>
          <cell r="E198" t="str">
            <v>Performing Credit</v>
          </cell>
          <cell r="F198">
            <v>1</v>
          </cell>
          <cell r="G198" t="str">
            <v/>
          </cell>
          <cell r="H198">
            <v>5.2</v>
          </cell>
          <cell r="I198" t="str">
            <v>TBD</v>
          </cell>
          <cell r="J198">
            <v>195000</v>
          </cell>
          <cell r="K198" t="str">
            <v>TBD</v>
          </cell>
          <cell r="L198" t="str">
            <v>TBD</v>
          </cell>
        </row>
        <row r="199">
          <cell r="C199" t="str">
            <v>Project Air</v>
          </cell>
          <cell r="D199" t="str">
            <v>Delayed Draw Term Loan- Unfund</v>
          </cell>
          <cell r="E199" t="str">
            <v>Performing Credit</v>
          </cell>
          <cell r="F199">
            <v>0.01</v>
          </cell>
          <cell r="G199" t="str">
            <v/>
          </cell>
          <cell r="H199">
            <v>100</v>
          </cell>
          <cell r="I199" t="str">
            <v>TBD</v>
          </cell>
          <cell r="J199">
            <v>280000000</v>
          </cell>
          <cell r="K199" t="str">
            <v>TBD</v>
          </cell>
          <cell r="L199" t="str">
            <v>TBD</v>
          </cell>
        </row>
        <row r="200">
          <cell r="C200" t="str">
            <v>RIDGEBACK RESOURCES</v>
          </cell>
          <cell r="D200" t="str">
            <v>Common Stock</v>
          </cell>
          <cell r="E200" t="str">
            <v>Distressed</v>
          </cell>
          <cell r="F200">
            <v>1</v>
          </cell>
          <cell r="G200" t="str">
            <v/>
          </cell>
          <cell r="H200">
            <v>6.95</v>
          </cell>
          <cell r="I200">
            <v>7.55</v>
          </cell>
          <cell r="J200">
            <v>21754426</v>
          </cell>
          <cell r="K200">
            <v>164245916.29999998</v>
          </cell>
          <cell r="L200">
            <v>13052655.599999992</v>
          </cell>
        </row>
        <row r="201">
          <cell r="C201" t="str">
            <v>RIJNMOND ENERGIE C.V.</v>
          </cell>
          <cell r="D201" t="str">
            <v>Term Loan B</v>
          </cell>
          <cell r="E201" t="str">
            <v>Distressed</v>
          </cell>
          <cell r="F201">
            <v>0.01</v>
          </cell>
          <cell r="G201" t="str">
            <v/>
          </cell>
          <cell r="H201">
            <v>0</v>
          </cell>
          <cell r="I201">
            <v>0</v>
          </cell>
          <cell r="J201">
            <v>37766513.970705003</v>
          </cell>
          <cell r="K201">
            <v>0</v>
          </cell>
          <cell r="L201">
            <v>0</v>
          </cell>
        </row>
        <row r="202">
          <cell r="C202" t="str">
            <v>RIJNMOND ENERGIE C.V.</v>
          </cell>
          <cell r="D202" t="str">
            <v>Forward Claim</v>
          </cell>
          <cell r="E202" t="str">
            <v>Distressed</v>
          </cell>
          <cell r="F202">
            <v>0.01</v>
          </cell>
          <cell r="G202" t="str">
            <v/>
          </cell>
          <cell r="H202">
            <v>0</v>
          </cell>
          <cell r="I202">
            <v>0</v>
          </cell>
          <cell r="J202">
            <v>2610918.9315900002</v>
          </cell>
          <cell r="K202">
            <v>0</v>
          </cell>
          <cell r="L202">
            <v>0</v>
          </cell>
        </row>
        <row r="203">
          <cell r="C203" t="str">
            <v>RIJNMOND ENERGIE C.V.</v>
          </cell>
          <cell r="D203" t="str">
            <v>Deferred Interest</v>
          </cell>
          <cell r="E203" t="str">
            <v>Distressed</v>
          </cell>
          <cell r="F203">
            <v>0.01</v>
          </cell>
          <cell r="G203" t="str">
            <v/>
          </cell>
          <cell r="H203">
            <v>0</v>
          </cell>
          <cell r="I203">
            <v>0</v>
          </cell>
          <cell r="J203">
            <v>636531.72197100008</v>
          </cell>
          <cell r="K203">
            <v>0</v>
          </cell>
          <cell r="L203">
            <v>0</v>
          </cell>
        </row>
        <row r="204">
          <cell r="C204" t="str">
            <v>RIJNMOND ENERGIE C.V.</v>
          </cell>
          <cell r="D204" t="str">
            <v>Interest in Assets</v>
          </cell>
          <cell r="E204" t="str">
            <v>Distressed</v>
          </cell>
          <cell r="F204">
            <v>1</v>
          </cell>
          <cell r="G204" t="str">
            <v/>
          </cell>
          <cell r="H204">
            <v>1.76</v>
          </cell>
          <cell r="I204">
            <v>1.92</v>
          </cell>
          <cell r="J204">
            <v>16000000</v>
          </cell>
          <cell r="K204">
            <v>30720000</v>
          </cell>
          <cell r="L204">
            <v>2559999.9999999986</v>
          </cell>
        </row>
        <row r="205">
          <cell r="C205" t="str">
            <v>Roadone</v>
          </cell>
          <cell r="D205" t="str">
            <v>First Lien TL</v>
          </cell>
          <cell r="E205" t="str">
            <v>Direct Lending</v>
          </cell>
          <cell r="F205">
            <v>0.01</v>
          </cell>
          <cell r="G205" t="str">
            <v/>
          </cell>
          <cell r="H205" t="str">
            <v>New Investment</v>
          </cell>
          <cell r="I205" t="str">
            <v>TBD</v>
          </cell>
          <cell r="J205">
            <v>87341913.329999983</v>
          </cell>
          <cell r="K205" t="str">
            <v>TBD</v>
          </cell>
          <cell r="L205" t="str">
            <v>NM</v>
          </cell>
        </row>
        <row r="206">
          <cell r="C206" t="str">
            <v>Saferoad</v>
          </cell>
          <cell r="D206" t="str">
            <v>Facility B1 Loan (EUR)</v>
          </cell>
          <cell r="E206" t="str">
            <v>Performing Credit</v>
          </cell>
          <cell r="F206">
            <v>0.01</v>
          </cell>
          <cell r="G206" t="str">
            <v/>
          </cell>
          <cell r="H206">
            <v>100</v>
          </cell>
          <cell r="I206" t="str">
            <v>TBD</v>
          </cell>
          <cell r="J206">
            <v>100498887</v>
          </cell>
          <cell r="K206" t="str">
            <v>TBD</v>
          </cell>
          <cell r="L206" t="str">
            <v>TBD</v>
          </cell>
        </row>
        <row r="207">
          <cell r="C207" t="str">
            <v>Saferoad</v>
          </cell>
          <cell r="D207" t="str">
            <v>Facility B2 Loan (NOK)</v>
          </cell>
          <cell r="E207" t="str">
            <v>Performing Credit</v>
          </cell>
          <cell r="F207">
            <v>0.01</v>
          </cell>
          <cell r="G207" t="str">
            <v/>
          </cell>
          <cell r="H207">
            <v>100</v>
          </cell>
          <cell r="I207" t="str">
            <v>TBD</v>
          </cell>
          <cell r="J207">
            <v>975000000</v>
          </cell>
          <cell r="K207" t="str">
            <v>TBD</v>
          </cell>
          <cell r="L207" t="str">
            <v>TBD</v>
          </cell>
        </row>
        <row r="208">
          <cell r="C208" t="e">
            <v>#REF!</v>
          </cell>
          <cell r="D208" t="e">
            <v>#REF!</v>
          </cell>
          <cell r="E208" t="e">
            <v>#REF!</v>
          </cell>
          <cell r="F208" t="e">
            <v>#REF!</v>
          </cell>
          <cell r="G208" t="e">
            <v>#REF!</v>
          </cell>
          <cell r="H208" t="str">
            <v>New Investment</v>
          </cell>
          <cell r="I208" t="e">
            <v>#REF!</v>
          </cell>
          <cell r="J208" t="e">
            <v>#REF!</v>
          </cell>
          <cell r="K208" t="str">
            <v>TBD</v>
          </cell>
          <cell r="L208" t="str">
            <v>NM</v>
          </cell>
        </row>
        <row r="209">
          <cell r="C209" t="str">
            <v>SANCHEZ ENERGY CORPORATION</v>
          </cell>
          <cell r="D209" t="str">
            <v>Preferred Units</v>
          </cell>
          <cell r="E209" t="str">
            <v>Energy</v>
          </cell>
          <cell r="F209">
            <v>1</v>
          </cell>
          <cell r="G209" t="str">
            <v/>
          </cell>
          <cell r="H209">
            <v>849</v>
          </cell>
          <cell r="I209">
            <v>818.5</v>
          </cell>
          <cell r="J209">
            <v>485000</v>
          </cell>
          <cell r="K209">
            <v>396972500</v>
          </cell>
          <cell r="L209">
            <v>-14792500</v>
          </cell>
        </row>
        <row r="210">
          <cell r="C210" t="str">
            <v>SENECA MORTGAGE MANAGEMENT</v>
          </cell>
          <cell r="D210" t="str">
            <v>LP Interests</v>
          </cell>
          <cell r="E210" t="str">
            <v>Distressed</v>
          </cell>
          <cell r="F210">
            <v>1</v>
          </cell>
          <cell r="G210" t="str">
            <v/>
          </cell>
          <cell r="H210">
            <v>4.5599999999999996</v>
          </cell>
          <cell r="I210">
            <v>4.17</v>
          </cell>
          <cell r="J210">
            <v>2938051.32</v>
          </cell>
          <cell r="K210">
            <v>12251674.0044</v>
          </cell>
          <cell r="L210">
            <v>-1145840.0147999991</v>
          </cell>
        </row>
        <row r="211">
          <cell r="C211" t="str">
            <v>SENECA MORTGAGE MANAGEMENT</v>
          </cell>
          <cell r="D211" t="str">
            <v>Trust Units</v>
          </cell>
          <cell r="E211" t="str">
            <v>Distressed</v>
          </cell>
          <cell r="F211">
            <v>1</v>
          </cell>
          <cell r="G211" t="str">
            <v/>
          </cell>
          <cell r="H211">
            <v>10</v>
          </cell>
          <cell r="I211">
            <v>10</v>
          </cell>
          <cell r="J211">
            <v>500</v>
          </cell>
          <cell r="K211">
            <v>5000</v>
          </cell>
          <cell r="L211">
            <v>0</v>
          </cell>
        </row>
        <row r="212">
          <cell r="C212" t="str">
            <v>SENECA MORTGAGE MANAGEMENT</v>
          </cell>
          <cell r="D212" t="str">
            <v>LLC Units</v>
          </cell>
          <cell r="E212" t="str">
            <v>Distressed</v>
          </cell>
          <cell r="F212">
            <v>1</v>
          </cell>
          <cell r="G212" t="str">
            <v/>
          </cell>
          <cell r="H212">
            <v>1</v>
          </cell>
          <cell r="I212">
            <v>1</v>
          </cell>
          <cell r="J212">
            <v>1586000</v>
          </cell>
          <cell r="K212">
            <v>1586000</v>
          </cell>
          <cell r="L212">
            <v>0</v>
          </cell>
        </row>
        <row r="213">
          <cell r="C213" t="str">
            <v>SENECA MORTGAGE MANAGEMENT</v>
          </cell>
          <cell r="D213" t="str">
            <v>Blocker Shares</v>
          </cell>
          <cell r="E213" t="str">
            <v>Distressed</v>
          </cell>
          <cell r="F213">
            <v>1</v>
          </cell>
          <cell r="G213" t="b">
            <v>1</v>
          </cell>
          <cell r="H213" t="str">
            <v>New Investment</v>
          </cell>
          <cell r="I213" t="str">
            <v>TBD</v>
          </cell>
          <cell r="J213">
            <v>1014000</v>
          </cell>
          <cell r="K213" t="str">
            <v>TBD</v>
          </cell>
          <cell r="L213" t="str">
            <v>NM</v>
          </cell>
        </row>
        <row r="214">
          <cell r="C214" t="str">
            <v>SEQUEL ENERGY GROUP</v>
          </cell>
          <cell r="D214" t="str">
            <v>Class A Common</v>
          </cell>
          <cell r="E214" t="str">
            <v>Energy</v>
          </cell>
          <cell r="F214">
            <v>1</v>
          </cell>
          <cell r="G214" t="str">
            <v/>
          </cell>
          <cell r="H214">
            <v>1.1599999999999999</v>
          </cell>
          <cell r="I214">
            <v>1.25</v>
          </cell>
          <cell r="J214">
            <v>235643564.38</v>
          </cell>
          <cell r="K214">
            <v>294554455.47500002</v>
          </cell>
          <cell r="L214">
            <v>21207920.794200018</v>
          </cell>
        </row>
        <row r="215">
          <cell r="C215" t="str">
            <v>SGL (Cobex)</v>
          </cell>
          <cell r="D215" t="str">
            <v>Facility B1 (EUR)</v>
          </cell>
          <cell r="E215" t="str">
            <v>Performing Credit</v>
          </cell>
          <cell r="F215">
            <v>0.01</v>
          </cell>
          <cell r="G215" t="str">
            <v/>
          </cell>
          <cell r="H215">
            <v>103</v>
          </cell>
          <cell r="I215" t="str">
            <v>TBD</v>
          </cell>
          <cell r="J215">
            <v>135000000</v>
          </cell>
          <cell r="K215" t="str">
            <v>TBD</v>
          </cell>
          <cell r="L215" t="str">
            <v>TBD</v>
          </cell>
        </row>
        <row r="216">
          <cell r="C216" t="str">
            <v>SGL (Cobex)</v>
          </cell>
          <cell r="D216" t="str">
            <v>Facility B2 (USD)</v>
          </cell>
          <cell r="E216" t="str">
            <v>Performing Credit</v>
          </cell>
          <cell r="F216">
            <v>0.01</v>
          </cell>
          <cell r="G216" t="str">
            <v/>
          </cell>
          <cell r="H216">
            <v>103</v>
          </cell>
          <cell r="I216" t="str">
            <v>TBD</v>
          </cell>
          <cell r="J216">
            <v>29675000</v>
          </cell>
          <cell r="K216" t="str">
            <v>TBD</v>
          </cell>
          <cell r="L216" t="str">
            <v>TBD</v>
          </cell>
        </row>
        <row r="217">
          <cell r="C217" t="str">
            <v>SHL</v>
          </cell>
          <cell r="D217" t="str">
            <v>Facility B Term Loan (USD)</v>
          </cell>
          <cell r="E217" t="str">
            <v>Performing Credit</v>
          </cell>
          <cell r="F217">
            <v>0.01</v>
          </cell>
          <cell r="G217" t="str">
            <v/>
          </cell>
          <cell r="H217">
            <v>100</v>
          </cell>
          <cell r="I217" t="str">
            <v>TBD</v>
          </cell>
          <cell r="J217">
            <v>100000000</v>
          </cell>
          <cell r="K217" t="str">
            <v>TBD</v>
          </cell>
          <cell r="L217" t="str">
            <v>TBD</v>
          </cell>
        </row>
        <row r="218">
          <cell r="C218" t="str">
            <v>SHL</v>
          </cell>
          <cell r="D218" t="str">
            <v>Facility B Term Loan (EUR)</v>
          </cell>
          <cell r="E218" t="str">
            <v>Performing Credit</v>
          </cell>
          <cell r="F218">
            <v>0.01</v>
          </cell>
          <cell r="G218" t="str">
            <v/>
          </cell>
          <cell r="H218">
            <v>100</v>
          </cell>
          <cell r="I218" t="str">
            <v>TBD</v>
          </cell>
          <cell r="J218">
            <v>48181200</v>
          </cell>
          <cell r="K218" t="str">
            <v>TBD</v>
          </cell>
          <cell r="L218" t="str">
            <v>TBD</v>
          </cell>
        </row>
        <row r="219">
          <cell r="C219" t="str">
            <v>SHL</v>
          </cell>
          <cell r="D219" t="str">
            <v>Facility B Term Loan (AUD)</v>
          </cell>
          <cell r="E219" t="str">
            <v>Performing Credit</v>
          </cell>
          <cell r="F219">
            <v>0.01</v>
          </cell>
          <cell r="G219" t="str">
            <v/>
          </cell>
          <cell r="H219">
            <v>100</v>
          </cell>
          <cell r="I219" t="str">
            <v>TBD</v>
          </cell>
          <cell r="J219">
            <v>49820400</v>
          </cell>
          <cell r="K219" t="str">
            <v>TBD</v>
          </cell>
          <cell r="L219" t="str">
            <v>TBD</v>
          </cell>
        </row>
        <row r="220">
          <cell r="C220" t="str">
            <v>SHL</v>
          </cell>
          <cell r="D220" t="str">
            <v>SHL Senior 10% Loan Notes</v>
          </cell>
          <cell r="E220" t="str">
            <v>Performing Credit</v>
          </cell>
          <cell r="F220">
            <v>0.01</v>
          </cell>
          <cell r="G220" t="str">
            <v/>
          </cell>
          <cell r="H220">
            <v>100</v>
          </cell>
          <cell r="I220" t="str">
            <v>TBD</v>
          </cell>
          <cell r="J220">
            <v>3498510.65</v>
          </cell>
          <cell r="K220" t="str">
            <v>TBD</v>
          </cell>
          <cell r="L220" t="str">
            <v>TBD</v>
          </cell>
        </row>
        <row r="221">
          <cell r="C221" t="str">
            <v>SHL</v>
          </cell>
          <cell r="D221" t="str">
            <v>SHL A2 Ordinary Shares</v>
          </cell>
          <cell r="E221" t="str">
            <v>Performing Credit</v>
          </cell>
          <cell r="F221">
            <v>1</v>
          </cell>
          <cell r="G221" t="str">
            <v/>
          </cell>
          <cell r="H221">
            <v>8.15</v>
          </cell>
          <cell r="I221" t="str">
            <v>TBD</v>
          </cell>
          <cell r="J221">
            <v>32459</v>
          </cell>
          <cell r="K221" t="str">
            <v>TBD</v>
          </cell>
          <cell r="L221" t="str"